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https://d.docs.live.net/04c2e051fb021eac/Documents/Desi Mirnawati/"/>
    </mc:Choice>
  </mc:AlternateContent>
  <xr:revisionPtr revIDLastSave="13" documentId="11_40126D612177137EE732A02C8D3EA2E7DE3ABE4E" xr6:coauthVersionLast="47" xr6:coauthVersionMax="47" xr10:uidLastSave="{D52546CC-9CD2-48C2-998C-04745ED17212}"/>
  <bookViews>
    <workbookView showSheetTabs="0" xWindow="-110" yWindow="-110" windowWidth="19420" windowHeight="1030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72"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L13" i="75" s="1"/>
  <c r="G13" i="474" s="1"/>
  <c r="I13" i="474" s="1"/>
  <c r="AF9" i="75"/>
  <c r="AL9" i="75" s="1"/>
  <c r="G12" i="474" s="1"/>
  <c r="I12" i="474" s="1"/>
  <c r="AF13" i="74"/>
  <c r="AL13" i="74" s="1"/>
  <c r="AM13" i="74" s="1"/>
  <c r="AF9" i="74"/>
  <c r="AL9" i="74" s="1"/>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64" i="470"/>
  <c r="H136" i="470"/>
  <c r="H236" i="470"/>
  <c r="H200" i="470"/>
  <c r="H4" i="470"/>
  <c r="R58" i="116"/>
  <c r="Z967" i="285"/>
  <c r="AL263" i="470" l="1"/>
  <c r="G351" i="470"/>
  <c r="G303" i="470"/>
  <c r="B279" i="470"/>
  <c r="AR279" i="470" s="1"/>
  <c r="G255" i="470"/>
  <c r="J351" i="470"/>
  <c r="D350" i="162" s="1"/>
  <c r="B350" i="162" s="1"/>
  <c r="G304" i="285"/>
  <c r="E304" i="285" s="1"/>
  <c r="G423" i="470"/>
  <c r="I231" i="470"/>
  <c r="AF231" i="470" s="1"/>
  <c r="G279" i="470"/>
  <c r="B255" i="470"/>
  <c r="AR255" i="470" s="1"/>
  <c r="B207" i="470"/>
  <c r="AR207" i="470" s="1"/>
  <c r="J279" i="470"/>
  <c r="D278" i="162" s="1"/>
  <c r="B278" i="162" s="1"/>
  <c r="G231" i="470"/>
  <c r="B351" i="470"/>
  <c r="AR351" i="470" s="1"/>
  <c r="H279" i="470"/>
  <c r="G376" i="285"/>
  <c r="Z376" i="285" s="1"/>
  <c r="G328" i="285"/>
  <c r="B399" i="470"/>
  <c r="AR399" i="470" s="1"/>
  <c r="H807" i="470"/>
  <c r="I399" i="470"/>
  <c r="AF399" i="470" s="1"/>
  <c r="I327" i="470"/>
  <c r="AF327" i="470" s="1"/>
  <c r="I207" i="470"/>
  <c r="AF207" i="470" s="1"/>
  <c r="G399" i="470"/>
  <c r="G327" i="470"/>
  <c r="G424" i="285"/>
  <c r="AA424" i="285" s="1"/>
  <c r="G232" i="285"/>
  <c r="E232" i="285" s="1"/>
  <c r="B327" i="470"/>
  <c r="B303" i="470"/>
  <c r="AR303" i="470" s="1"/>
  <c r="J447" i="470"/>
  <c r="D446" i="162" s="1"/>
  <c r="B446" i="162" s="1"/>
  <c r="G207" i="470"/>
  <c r="J303" i="470"/>
  <c r="D302" i="162" s="1"/>
  <c r="B302" i="162" s="1"/>
  <c r="G400" i="285"/>
  <c r="Z400" i="285" s="1"/>
  <c r="J375" i="470"/>
  <c r="D374" i="162" s="1"/>
  <c r="B374" i="162" s="1"/>
  <c r="J231" i="470"/>
  <c r="D230" i="162" s="1"/>
  <c r="B230" i="162" s="1"/>
  <c r="I375" i="470"/>
  <c r="B375" i="470"/>
  <c r="AR375" i="470" s="1"/>
  <c r="B231" i="470"/>
  <c r="AR231" i="470" s="1"/>
  <c r="G375" i="470"/>
  <c r="G472" i="285"/>
  <c r="J327" i="470"/>
  <c r="D326" i="162" s="1"/>
  <c r="B326" i="162" s="1"/>
  <c r="G352" i="285"/>
  <c r="Z352" i="285" s="1"/>
  <c r="I351" i="470"/>
  <c r="AF351" i="470" s="1"/>
  <c r="I303" i="470"/>
  <c r="G280" i="285"/>
  <c r="AA280" i="285" s="1"/>
  <c r="BT374" i="176"/>
  <c r="BU374" i="176" s="1"/>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Z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BJ33" i="185"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AD86" i="192" s="1"/>
  <c r="CA86" i="192" s="1"/>
  <c r="BY86"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BJ23" i="190"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Z20" i="302" s="1"/>
  <c r="L3" i="353"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7"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5" i="162"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39" i="162"/>
  <c r="C119" i="162"/>
  <c r="C695" i="162"/>
  <c r="C247" i="162"/>
  <c r="C511" i="162"/>
  <c r="C428"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C129" i="162"/>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C254" i="162"/>
  <c r="C90" i="162"/>
  <c r="C300" i="162"/>
  <c r="C206" i="162"/>
  <c r="C382" i="162"/>
  <c r="C719" i="162"/>
  <c r="C158" i="162"/>
  <c r="AF200" i="470"/>
  <c r="C278" i="162"/>
  <c r="C79" i="162"/>
  <c r="C351" i="162"/>
  <c r="C177" i="162"/>
  <c r="C830" i="162"/>
  <c r="C408" i="162"/>
  <c r="AF370" i="470"/>
  <c r="C22" i="162"/>
  <c r="C503" i="162"/>
  <c r="C671" i="162"/>
  <c r="C385" i="162"/>
  <c r="AF856" i="470"/>
  <c r="C326" i="162"/>
  <c r="C655" i="162"/>
  <c r="C218" i="162"/>
  <c r="C28" i="162"/>
  <c r="C255" i="162"/>
  <c r="C936" i="162"/>
  <c r="C190" i="162"/>
  <c r="C252" i="162"/>
  <c r="C140" i="162"/>
  <c r="C78" i="162"/>
  <c r="C6" i="162"/>
  <c r="C647" i="162"/>
  <c r="AF466" i="470"/>
  <c r="C623" i="162"/>
  <c r="C999" i="162"/>
  <c r="C392" i="162"/>
  <c r="C443" i="162"/>
  <c r="C102" i="162"/>
  <c r="C615" i="162"/>
  <c r="C81" i="162"/>
  <c r="C415" i="162"/>
  <c r="C230" i="162"/>
  <c r="C559" i="162"/>
  <c r="C127" i="162"/>
  <c r="C228" i="162"/>
  <c r="C575" i="162"/>
  <c r="C414" i="162"/>
  <c r="C202"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434" i="162"/>
  <c r="AF702" i="470"/>
  <c r="C333" i="162"/>
  <c r="C388" i="162"/>
  <c r="C390" i="162"/>
  <c r="J793" i="285"/>
  <c r="Y793" i="285" s="1"/>
  <c r="J112" i="285"/>
  <c r="Y112" i="285" s="1"/>
  <c r="C44" i="162"/>
  <c r="J252" i="285"/>
  <c r="Y252" i="285" s="1"/>
  <c r="J176" i="285"/>
  <c r="Y176" i="285" s="1"/>
  <c r="C215" i="162"/>
  <c r="J338" i="285"/>
  <c r="Y338" i="285" s="1"/>
  <c r="C612" i="162"/>
  <c r="J186" i="285"/>
  <c r="Y186" i="285" s="1"/>
  <c r="C159" i="162"/>
  <c r="C83" i="162"/>
  <c r="J195" i="285"/>
  <c r="Y195" i="285" s="1"/>
  <c r="AF24" i="470"/>
  <c r="J216" i="285"/>
  <c r="Y216" i="285" s="1"/>
  <c r="J658" i="285"/>
  <c r="Y658" i="285" s="1"/>
  <c r="C335" i="162"/>
  <c r="C12" i="162"/>
  <c r="C753" i="162"/>
  <c r="J673" i="285"/>
  <c r="Y673" i="285" s="1"/>
  <c r="AF127" i="470"/>
  <c r="C528" i="162"/>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983" i="162"/>
  <c r="C668" i="162"/>
  <c r="C11" i="162"/>
  <c r="C406" i="162"/>
  <c r="C330" i="162"/>
  <c r="AF726" i="470"/>
  <c r="C412" i="162"/>
  <c r="C398" i="162"/>
  <c r="C488" i="162"/>
  <c r="C203" i="162"/>
  <c r="C761" i="162"/>
  <c r="C75" i="162"/>
  <c r="C5" i="162"/>
  <c r="AF587" i="470"/>
  <c r="AF848" i="470"/>
  <c r="C110" i="162"/>
  <c r="C20" i="162"/>
  <c r="C681" i="162"/>
  <c r="C905" i="162"/>
  <c r="C231" i="162"/>
  <c r="C34" i="162"/>
  <c r="C447" i="162"/>
  <c r="C132" i="162"/>
  <c r="C950" i="162"/>
  <c r="C702" i="162"/>
  <c r="C14" i="162"/>
  <c r="C367" i="162"/>
  <c r="C1001" i="162"/>
  <c r="C7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AF5" i="470"/>
  <c r="C4" i="162"/>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505" i="470"/>
  <c r="C504" i="162"/>
  <c r="AF346" i="470"/>
  <c r="C345" i="162"/>
  <c r="AR251" i="470"/>
  <c r="J276" i="285"/>
  <c r="Y276" i="285" s="1"/>
  <c r="AR171" i="470"/>
  <c r="J196" i="285"/>
  <c r="Y19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C98" i="162"/>
  <c r="Z553" i="285"/>
  <c r="AR488" i="470"/>
  <c r="J513" i="285"/>
  <c r="Y513" i="285" s="1"/>
  <c r="Z392" i="285"/>
  <c r="AA392" i="285"/>
  <c r="Z182" i="285"/>
  <c r="AA182" i="285"/>
  <c r="E182" i="285"/>
  <c r="AA56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F369" i="470"/>
  <c r="C368" i="162"/>
  <c r="AA594" i="285"/>
  <c r="Z594" i="285"/>
  <c r="AR415" i="470"/>
  <c r="J440" i="285"/>
  <c r="Y440" i="285" s="1"/>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E101" i="285"/>
  <c r="AR717" i="470"/>
  <c r="J742" i="285"/>
  <c r="Y742" i="285" s="1"/>
  <c r="AR293" i="470"/>
  <c r="J318" i="285"/>
  <c r="Y318" i="285" s="1"/>
  <c r="AF319" i="470"/>
  <c r="C318" i="162"/>
  <c r="AF303" i="470"/>
  <c r="C302" i="162"/>
  <c r="AF274" i="470"/>
  <c r="C273" i="162"/>
  <c r="C446"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578" i="217"/>
  <c r="E129" i="217"/>
  <c r="E146" i="217"/>
  <c r="E329" i="217"/>
  <c r="C420" i="217"/>
  <c r="C468" i="217"/>
  <c r="D888" i="217"/>
  <c r="D633" i="217"/>
  <c r="C170" i="217"/>
  <c r="D180" i="217"/>
  <c r="D363" i="217"/>
  <c r="E131" i="217"/>
  <c r="C982" i="217"/>
  <c r="C303" i="217"/>
  <c r="E642" i="217"/>
  <c r="D307" i="217"/>
  <c r="E225" i="217"/>
  <c r="E260" i="217"/>
  <c r="E257" i="217"/>
  <c r="E378" i="217"/>
  <c r="C47" i="217"/>
  <c r="D603" i="217"/>
  <c r="C591" i="217"/>
  <c r="D250" i="217"/>
  <c r="D682" i="217"/>
  <c r="E334" i="217"/>
  <c r="E103" i="217"/>
  <c r="C302" i="217"/>
  <c r="C131" i="217"/>
  <c r="D426" i="217"/>
  <c r="C563" i="217"/>
  <c r="C17" i="217"/>
  <c r="E143" i="217"/>
  <c r="D229" i="217"/>
  <c r="C49" i="217"/>
  <c r="D504" i="217"/>
  <c r="D286" i="217"/>
  <c r="D479" i="217"/>
  <c r="C188" i="217"/>
  <c r="D287" i="217"/>
  <c r="E18" i="217"/>
  <c r="E370" i="217"/>
  <c r="D327" i="217"/>
  <c r="E107" i="217"/>
  <c r="C298" i="217"/>
  <c r="D695" i="217"/>
  <c r="C191" i="217"/>
  <c r="D768" i="217"/>
  <c r="E325" i="217"/>
  <c r="E71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C466" i="217"/>
  <c r="E201"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738" i="217"/>
  <c r="C908" i="217"/>
  <c r="D596" i="217"/>
  <c r="C39" i="217"/>
  <c r="C62" i="217"/>
  <c r="E22" i="217"/>
  <c r="E708" i="217"/>
  <c r="E359" i="217"/>
  <c r="E93" i="217"/>
  <c r="C257" i="217"/>
  <c r="E671" i="217"/>
  <c r="C743"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E691" i="217"/>
  <c r="E421" i="217"/>
  <c r="C978" i="217"/>
  <c r="C74" i="217"/>
  <c r="E978" i="217"/>
  <c r="D912" i="217"/>
  <c r="D272" i="217"/>
  <c r="D802" i="217"/>
  <c r="D251" i="217"/>
  <c r="D262" i="217"/>
  <c r="D68" i="217"/>
  <c r="D543" i="217"/>
  <c r="D714" i="217"/>
  <c r="D129" i="217"/>
  <c r="D614" i="217"/>
  <c r="D669" i="217"/>
  <c r="C129" i="217"/>
  <c r="D134" i="217"/>
  <c r="C375" i="217"/>
  <c r="D350" i="217"/>
  <c r="C231" i="217"/>
  <c r="E197" i="217"/>
  <c r="C228" i="217"/>
  <c r="C405" i="217"/>
  <c r="D414" i="217"/>
  <c r="C353" i="217"/>
  <c r="C38" i="217"/>
  <c r="C78" i="217"/>
  <c r="C546" i="217"/>
  <c r="C267" i="217"/>
  <c r="C111" i="217"/>
  <c r="E945" i="217"/>
  <c r="E180" i="217"/>
  <c r="C313" i="217"/>
  <c r="C34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E627" i="217"/>
  <c r="D64" i="217"/>
  <c r="D974" i="217"/>
  <c r="D21" i="217"/>
  <c r="D281" i="217"/>
  <c r="D744" i="217"/>
  <c r="C343" i="217"/>
  <c r="C433" i="217"/>
  <c r="E42" i="217"/>
  <c r="E189" i="217"/>
  <c r="C234" i="217"/>
  <c r="E6" i="217"/>
  <c r="E306" i="217"/>
  <c r="D23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C93" i="217"/>
  <c r="D873" i="217"/>
  <c r="D499" i="217"/>
  <c r="C26" i="217"/>
  <c r="C507" i="217"/>
  <c r="E439" i="217"/>
  <c r="C562" i="217"/>
  <c r="D767" i="217"/>
  <c r="D467" i="217"/>
  <c r="C325"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682" i="217"/>
  <c r="C962" i="217"/>
  <c r="D583" i="217"/>
  <c r="D447" i="217"/>
  <c r="C255" i="217"/>
  <c r="C314"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491"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E348" i="285"/>
  <c r="AA235" i="285"/>
  <c r="E235" i="285"/>
  <c r="AA316" i="285"/>
  <c r="Z316" i="285"/>
  <c r="Z259" i="285"/>
  <c r="AA259" i="285"/>
  <c r="E259" i="285"/>
  <c r="AA273" i="285"/>
  <c r="AA275" i="285"/>
  <c r="E275" i="285"/>
  <c r="AA310" i="285"/>
  <c r="Z310" i="285"/>
  <c r="AA339" i="285"/>
  <c r="Z339" i="285"/>
  <c r="E411" i="285"/>
  <c r="Z411" i="285"/>
  <c r="AA130" i="285"/>
  <c r="Z130" i="285"/>
  <c r="AA249" i="285"/>
  <c r="Z249" i="285"/>
  <c r="Z506" i="285"/>
  <c r="AA506" i="285"/>
  <c r="E377" i="285"/>
  <c r="AA377" i="285"/>
  <c r="E236" i="285"/>
  <c r="Z185" i="285"/>
  <c r="AA890" i="285"/>
  <c r="Z329" i="285"/>
  <c r="E329" i="285"/>
  <c r="Z162" i="285"/>
  <c r="E162" i="285"/>
  <c r="Z170" i="285"/>
  <c r="E170" i="285"/>
  <c r="AA170" i="285"/>
  <c r="Z618" i="285"/>
  <c r="AA585" i="285"/>
  <c r="Z585" i="285"/>
  <c r="E466" i="217" l="1"/>
  <c r="C269" i="217"/>
  <c r="E435" i="217"/>
  <c r="E519" i="217"/>
  <c r="C425" i="217"/>
  <c r="C422" i="162"/>
  <c r="J542" i="285"/>
  <c r="Y542" i="285" s="1"/>
  <c r="E227" i="285"/>
  <c r="J897" i="285"/>
  <c r="Y897" i="285" s="1"/>
  <c r="AA666" i="285"/>
  <c r="C715" i="162"/>
  <c r="J627" i="285"/>
  <c r="Y627" i="285" s="1"/>
  <c r="K6" i="70"/>
  <c r="AA768" i="285"/>
  <c r="Z713" i="285"/>
  <c r="Z348" i="285"/>
  <c r="E699" i="217"/>
  <c r="E590" i="217"/>
  <c r="C220" i="217"/>
  <c r="C132" i="217"/>
  <c r="C372" i="217"/>
  <c r="E777" i="217"/>
  <c r="E45" i="217"/>
  <c r="C148" i="217"/>
  <c r="C986" i="217"/>
  <c r="E19" i="217"/>
  <c r="AA351" i="285"/>
  <c r="AF250" i="470"/>
  <c r="AF146" i="470"/>
  <c r="J882" i="285"/>
  <c r="Y882" i="285" s="1"/>
  <c r="J116" i="285"/>
  <c r="Y116" i="285" s="1"/>
  <c r="C402" i="162"/>
  <c r="AR861" i="470"/>
  <c r="C42" i="162"/>
  <c r="J476" i="285"/>
  <c r="Y476" i="285" s="1"/>
  <c r="Z386" i="285"/>
  <c r="J123" i="285"/>
  <c r="Y123" i="285" s="1"/>
  <c r="E254" i="285"/>
  <c r="Z204" i="285"/>
  <c r="Z46" i="70"/>
  <c r="K13" i="474" s="1"/>
  <c r="C718" i="217"/>
  <c r="E713" i="217"/>
  <c r="E195" i="217"/>
  <c r="C434" i="217"/>
  <c r="AR186" i="470"/>
  <c r="C249" i="162"/>
  <c r="C292" i="162"/>
  <c r="C217" i="162"/>
  <c r="J243" i="285"/>
  <c r="Y243" i="285" s="1"/>
  <c r="E109" i="217"/>
  <c r="E771" i="217"/>
  <c r="E124" i="217"/>
  <c r="C579" i="217"/>
  <c r="C11" i="217"/>
  <c r="C932" i="217"/>
  <c r="E907" i="217"/>
  <c r="AR905" i="470"/>
  <c r="C792" i="162"/>
  <c r="J539" i="285"/>
  <c r="Y539" i="285" s="1"/>
  <c r="J561" i="285"/>
  <c r="Y561" i="285" s="1"/>
  <c r="AR872" i="470"/>
  <c r="AA929" i="285"/>
  <c r="J550" i="285"/>
  <c r="Y550" i="285" s="1"/>
  <c r="C20" i="217"/>
  <c r="E819" i="217"/>
  <c r="E348" i="217"/>
  <c r="E365" i="217"/>
  <c r="E43" i="217"/>
  <c r="E995" i="217"/>
  <c r="C301" i="217"/>
  <c r="C421" i="217"/>
  <c r="E507" i="217"/>
  <c r="E547" i="217"/>
  <c r="E723" i="217"/>
  <c r="C795" i="217"/>
  <c r="E355" i="217"/>
  <c r="E35" i="217"/>
  <c r="C45" i="217"/>
  <c r="E891" i="217"/>
  <c r="E451" i="217"/>
  <c r="E133" i="217"/>
  <c r="E139" i="217"/>
  <c r="Z970" i="285"/>
  <c r="Z351" i="285"/>
  <c r="C576" i="162"/>
  <c r="C466" i="162"/>
  <c r="Z244" i="285"/>
  <c r="J156" i="285"/>
  <c r="Y156" i="285" s="1"/>
  <c r="J722" i="285"/>
  <c r="Y722" i="285" s="1"/>
  <c r="AA603" i="285"/>
  <c r="AR653" i="470"/>
  <c r="C418" i="162"/>
  <c r="J399" i="285"/>
  <c r="Y399" i="285" s="1"/>
  <c r="J492" i="285"/>
  <c r="Y492" i="285" s="1"/>
  <c r="C321" i="162"/>
  <c r="E123" i="285"/>
  <c r="E154" i="285"/>
  <c r="C49" i="162"/>
  <c r="Z322" i="285"/>
  <c r="Z993" i="285"/>
  <c r="AD87" i="192"/>
  <c r="CA87" i="192" s="1"/>
  <c r="BY87" i="192" s="1"/>
  <c r="I326" i="153"/>
  <c r="I308" i="153"/>
  <c r="I4" i="113"/>
  <c r="F37" i="70" s="1"/>
  <c r="G22" i="302" s="1"/>
  <c r="AD122" i="192"/>
  <c r="CA122" i="192" s="1"/>
  <c r="BY122" i="192" s="1"/>
  <c r="BJ24" i="187"/>
  <c r="AD147" i="192"/>
  <c r="CA147" i="192" s="1"/>
  <c r="BY147" i="192" s="1"/>
  <c r="R49" i="116"/>
  <c r="P18" i="166"/>
  <c r="R54" i="116"/>
  <c r="R46" i="116"/>
  <c r="R50" i="116"/>
  <c r="R51" i="116"/>
  <c r="R55" i="116"/>
  <c r="R48" i="116"/>
  <c r="R52" i="116"/>
  <c r="R53" i="116"/>
  <c r="R45" i="116"/>
  <c r="L53" i="461"/>
  <c r="C959" i="162"/>
  <c r="C360" i="162"/>
  <c r="C424" i="162"/>
  <c r="C384" i="162"/>
  <c r="C859" i="217"/>
  <c r="C387" i="217"/>
  <c r="C427" i="217"/>
  <c r="AF857" i="470"/>
  <c r="C768" i="162"/>
  <c r="C120" i="162"/>
  <c r="C260" i="217"/>
  <c r="C204" i="217"/>
  <c r="C172" i="217"/>
  <c r="C257" i="162"/>
  <c r="C123" i="217"/>
  <c r="C201" i="162"/>
  <c r="C169" i="162"/>
  <c r="C271" i="217"/>
  <c r="C787" i="217"/>
  <c r="C483" i="217"/>
  <c r="C48" i="217"/>
  <c r="C437" i="217"/>
  <c r="C165" i="217"/>
  <c r="C811" i="217"/>
  <c r="C480" i="162"/>
  <c r="AF633" i="470"/>
  <c r="C162" i="162"/>
  <c r="C457" i="217"/>
  <c r="C139" i="217"/>
  <c r="C707" i="217"/>
  <c r="C689" i="217"/>
  <c r="C686" i="162"/>
  <c r="C275" i="217"/>
  <c r="C504" i="217"/>
  <c r="C704" i="162"/>
  <c r="C232" i="162"/>
  <c r="C328" i="162"/>
  <c r="C600" i="162"/>
  <c r="C176" i="162"/>
  <c r="AF105" i="470"/>
  <c r="C179" i="217"/>
  <c r="C40" i="162"/>
  <c r="C256" i="162"/>
  <c r="C419" i="217"/>
  <c r="AF882" i="470"/>
  <c r="C64" i="162"/>
  <c r="C69" i="217"/>
  <c r="C136" i="162"/>
  <c r="C753" i="217"/>
  <c r="E27" i="217"/>
  <c r="C627" i="217"/>
  <c r="J291" i="285"/>
  <c r="Y291" i="285" s="1"/>
  <c r="AR451" i="470"/>
  <c r="C167" i="217"/>
  <c r="AR928" i="470"/>
  <c r="E268" i="217"/>
  <c r="E427" i="217"/>
  <c r="AF851" i="470"/>
  <c r="C164" i="162"/>
  <c r="E115" i="285"/>
  <c r="E655" i="217"/>
  <c r="C624" i="162"/>
  <c r="J842" i="285"/>
  <c r="Y842" i="285" s="1"/>
  <c r="AA115" i="285"/>
  <c r="E271" i="285"/>
  <c r="E883" i="217"/>
  <c r="C559" i="217"/>
  <c r="C899" i="217"/>
  <c r="E213" i="217"/>
  <c r="AA223" i="285"/>
  <c r="Z985" i="285"/>
  <c r="C268" i="162"/>
  <c r="C88" i="162"/>
  <c r="C538" i="217"/>
  <c r="C80" i="162"/>
  <c r="J462" i="285"/>
  <c r="Y462" i="285" s="1"/>
  <c r="C242" i="162"/>
  <c r="E228" i="217"/>
  <c r="J400" i="285"/>
  <c r="Y400" i="285" s="1"/>
  <c r="C739" i="217"/>
  <c r="AA513" i="285"/>
  <c r="C659" i="217"/>
  <c r="E930" i="217"/>
  <c r="C83" i="217"/>
  <c r="Z124" i="285"/>
  <c r="J236" i="285"/>
  <c r="Y236" i="285" s="1"/>
  <c r="AA793" i="285"/>
  <c r="E347" i="285"/>
  <c r="E124" i="285"/>
  <c r="AA426" i="285"/>
  <c r="E141" i="217"/>
  <c r="C351" i="217"/>
  <c r="C746" i="217"/>
  <c r="C556" i="162"/>
  <c r="J380" i="285"/>
  <c r="Y380" i="285" s="1"/>
  <c r="C535" i="162"/>
  <c r="E426" i="285"/>
  <c r="C91" i="217"/>
  <c r="C245" i="217"/>
  <c r="Z347" i="285"/>
  <c r="C743" i="162"/>
  <c r="Q18" i="470"/>
  <c r="E227" i="153"/>
  <c r="F227" i="153" s="1"/>
  <c r="T68" i="68"/>
  <c r="F204" i="153" s="1"/>
  <c r="Q92" i="67"/>
  <c r="D167" i="153" s="1"/>
  <c r="Q88" i="67"/>
  <c r="D163" i="153" s="1"/>
  <c r="Q86" i="67"/>
  <c r="D161" i="153" s="1"/>
  <c r="D133" i="153"/>
  <c r="K93" i="67"/>
  <c r="D153" i="153"/>
  <c r="Q94" i="67"/>
  <c r="D169" i="153" s="1"/>
  <c r="Q93" i="67"/>
  <c r="D168" i="153" s="1"/>
  <c r="Q89" i="67"/>
  <c r="D164" i="153" s="1"/>
  <c r="Z48" i="70"/>
  <c r="K15" i="474" s="1"/>
  <c r="M15" i="474" s="1"/>
  <c r="Z51" i="70"/>
  <c r="K18" i="474" s="1"/>
  <c r="M18" i="474" s="1"/>
  <c r="Z42" i="70"/>
  <c r="K9" i="474" s="1"/>
  <c r="M9" i="474" s="1"/>
  <c r="Z44" i="70"/>
  <c r="K11" i="474" s="1"/>
  <c r="M11" i="474" s="1"/>
  <c r="Z49" i="70"/>
  <c r="K16" i="474" s="1"/>
  <c r="M16" i="474" s="1"/>
  <c r="Z50" i="70"/>
  <c r="K17" i="474" s="1"/>
  <c r="M17" i="474" s="1"/>
  <c r="Z45" i="70"/>
  <c r="K12" i="474" s="1"/>
  <c r="M12" i="474" s="1"/>
  <c r="D44" i="353" s="1"/>
  <c r="C196" i="153"/>
  <c r="H117" i="152"/>
  <c r="L4" i="355" s="1"/>
  <c r="M27" i="70"/>
  <c r="H118" i="152"/>
  <c r="L5" i="355" s="1"/>
  <c r="E28" i="355"/>
  <c r="I28" i="355" s="1"/>
  <c r="D37" i="153"/>
  <c r="AH26" i="64" s="1"/>
  <c r="D224" i="153" s="1"/>
  <c r="E372" i="285"/>
  <c r="AR506" i="470"/>
  <c r="E389" i="217"/>
  <c r="C155" i="217"/>
  <c r="E371" i="217"/>
  <c r="C782" i="162"/>
  <c r="F61" i="345"/>
  <c r="H6" i="479"/>
  <c r="E330" i="285"/>
  <c r="C731" i="217"/>
  <c r="C691" i="217"/>
  <c r="E211" i="217"/>
  <c r="E739" i="217"/>
  <c r="AF289" i="470"/>
  <c r="J394" i="285"/>
  <c r="Y394" i="285" s="1"/>
  <c r="J234" i="285"/>
  <c r="Y234" i="285" s="1"/>
  <c r="C152" i="162"/>
  <c r="C373" i="217"/>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Z39" i="70"/>
  <c r="K39" i="70"/>
  <c r="Z692" i="285"/>
  <c r="E976" i="217"/>
  <c r="AR566" i="470"/>
  <c r="J679" i="285"/>
  <c r="Y679" i="285" s="1"/>
  <c r="Z615" i="285"/>
  <c r="E568" i="217"/>
  <c r="Z670" i="285"/>
  <c r="AA454" i="285"/>
  <c r="AR974" i="470"/>
  <c r="J838" i="285"/>
  <c r="Y838" i="285" s="1"/>
  <c r="C845" i="162"/>
  <c r="AA430" i="285"/>
  <c r="Z262" i="285"/>
  <c r="C644" i="162"/>
  <c r="F209" i="162"/>
  <c r="G209" i="162" s="1"/>
  <c r="M209" i="162" s="1"/>
  <c r="J10" i="113"/>
  <c r="J16" i="113"/>
  <c r="J13" i="113"/>
  <c r="J9" i="113"/>
  <c r="J12" i="113"/>
  <c r="J15" i="113"/>
  <c r="D166" i="153"/>
  <c r="P65" i="68"/>
  <c r="E201" i="153" s="1"/>
  <c r="AA262" i="285"/>
  <c r="M13" i="474"/>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M249" i="162"/>
  <c r="E129" i="77"/>
  <c r="F23" i="73" l="1"/>
  <c r="B12" i="217"/>
  <c r="J8" i="113"/>
  <c r="J17" i="113"/>
  <c r="J11" i="113"/>
  <c r="J14" i="113"/>
  <c r="J7" i="113"/>
  <c r="J18" i="113"/>
  <c r="G25" i="74"/>
  <c r="C20" i="61"/>
  <c r="B8" i="153" s="1"/>
  <c r="F72" i="70"/>
  <c r="I5" i="113"/>
  <c r="F38" i="70" s="1"/>
  <c r="C474" i="470"/>
  <c r="U499" i="285" s="1"/>
  <c r="G16" i="162"/>
  <c r="E42" i="77" s="1"/>
  <c r="H301" i="162"/>
  <c r="M327" i="77" s="1"/>
  <c r="E270" i="77"/>
  <c r="G6" i="162"/>
  <c r="H6" i="162" s="1"/>
  <c r="M32" i="77" s="1"/>
  <c r="K285" i="470"/>
  <c r="AX285" i="470" s="1"/>
  <c r="AY285" i="470" s="1"/>
  <c r="B407" i="153"/>
  <c r="G86" i="175" s="1"/>
  <c r="K128" i="470"/>
  <c r="AX128" i="470" s="1"/>
  <c r="AY128" i="470" s="1"/>
  <c r="M284" i="162"/>
  <c r="B527" i="153"/>
  <c r="G206" i="175" s="1"/>
  <c r="K260" i="470"/>
  <c r="AX260" i="470" s="1"/>
  <c r="AY260" i="470" s="1"/>
  <c r="E285" i="77"/>
  <c r="B14" i="217"/>
  <c r="B8" i="217"/>
  <c r="B9" i="217"/>
  <c r="B20" i="217"/>
  <c r="B7" i="217"/>
  <c r="B11" i="217"/>
  <c r="B15" i="217"/>
  <c r="B6" i="217"/>
  <c r="B13" i="217"/>
  <c r="B10" i="217"/>
  <c r="M193" i="162"/>
  <c r="E127" i="77"/>
  <c r="M103" i="162"/>
  <c r="E33" i="77"/>
  <c r="B411" i="153"/>
  <c r="G90" i="175" s="1"/>
  <c r="C340" i="470"/>
  <c r="U365" i="285" s="1"/>
  <c r="AC365" i="285" s="1"/>
  <c r="C847" i="470"/>
  <c r="U872" i="285" s="1"/>
  <c r="C618" i="470"/>
  <c r="U643" i="285" s="1"/>
  <c r="C625" i="470"/>
  <c r="U650" i="285" s="1"/>
  <c r="AC650" i="285" s="1"/>
  <c r="C295" i="470"/>
  <c r="U320" i="285" s="1"/>
  <c r="AC320" i="285" s="1"/>
  <c r="C272" i="470"/>
  <c r="U297" i="285" s="1"/>
  <c r="AC297" i="285" s="1"/>
  <c r="C740" i="470"/>
  <c r="U765" i="285" s="1"/>
  <c r="AC765" i="285" s="1"/>
  <c r="C60" i="470"/>
  <c r="U85" i="285" s="1"/>
  <c r="C571" i="470"/>
  <c r="U596" i="285" s="1"/>
  <c r="AC596" i="285" s="1"/>
  <c r="C981" i="470"/>
  <c r="U1006" i="285" s="1"/>
  <c r="AC1006" i="285" s="1"/>
  <c r="C440" i="470"/>
  <c r="U465" i="285" s="1"/>
  <c r="AC465" i="285" s="1"/>
  <c r="C68" i="470"/>
  <c r="U93" i="285" s="1"/>
  <c r="C938" i="470"/>
  <c r="U963" i="285" s="1"/>
  <c r="AC963" i="285" s="1"/>
  <c r="C134" i="470"/>
  <c r="U159" i="285" s="1"/>
  <c r="C458" i="470"/>
  <c r="U483" i="285" s="1"/>
  <c r="AC483" i="285" s="1"/>
  <c r="C393" i="470"/>
  <c r="U418" i="285" s="1"/>
  <c r="C370" i="470"/>
  <c r="U395" i="285" s="1"/>
  <c r="C433" i="470"/>
  <c r="U458" i="285" s="1"/>
  <c r="C975" i="470"/>
  <c r="U1000" i="285" s="1"/>
  <c r="AC1000" i="285" s="1"/>
  <c r="C120" i="470"/>
  <c r="U145" i="285" s="1"/>
  <c r="AC145" i="285" s="1"/>
  <c r="C15" i="470"/>
  <c r="U40" i="285" s="1"/>
  <c r="C375" i="470"/>
  <c r="U400" i="285" s="1"/>
  <c r="AC400" i="285" s="1"/>
  <c r="C916" i="470"/>
  <c r="U941" i="285" s="1"/>
  <c r="C50" i="470"/>
  <c r="U75" i="285" s="1"/>
  <c r="C99" i="470"/>
  <c r="U124" i="285" s="1"/>
  <c r="AC124" i="285" s="1"/>
  <c r="C119" i="470"/>
  <c r="U144" i="285" s="1"/>
  <c r="AC144" i="285" s="1"/>
  <c r="C332" i="470"/>
  <c r="U357" i="285" s="1"/>
  <c r="AC357" i="285" s="1"/>
  <c r="C505" i="470"/>
  <c r="U530" i="285" s="1"/>
  <c r="AC530" i="285" s="1"/>
  <c r="C513" i="470"/>
  <c r="U538" i="285" s="1"/>
  <c r="AC538" i="285" s="1"/>
  <c r="C587" i="470"/>
  <c r="U612" i="285" s="1"/>
  <c r="C176" i="470"/>
  <c r="U201" i="285" s="1"/>
  <c r="AC201" i="285" s="1"/>
  <c r="C619" i="470"/>
  <c r="U644" i="285" s="1"/>
  <c r="C368" i="470"/>
  <c r="U393" i="285" s="1"/>
  <c r="AC393" i="285" s="1"/>
  <c r="C493" i="470"/>
  <c r="U518" i="285" s="1"/>
  <c r="AC518" i="285" s="1"/>
  <c r="C797" i="470"/>
  <c r="U822" i="285" s="1"/>
  <c r="AC822" i="285" s="1"/>
  <c r="C688" i="470"/>
  <c r="U713" i="285" s="1"/>
  <c r="AC713" i="285" s="1"/>
  <c r="C240" i="470"/>
  <c r="U265" i="285" s="1"/>
  <c r="AC265" i="285" s="1"/>
  <c r="C103" i="470"/>
  <c r="U128" i="285" s="1"/>
  <c r="AC128" i="285" s="1"/>
  <c r="C920" i="470"/>
  <c r="U945" i="285" s="1"/>
  <c r="AC945" i="285" s="1"/>
  <c r="C547" i="470"/>
  <c r="U572" i="285" s="1"/>
  <c r="C792" i="470"/>
  <c r="U817" i="285" s="1"/>
  <c r="C44" i="470"/>
  <c r="U69" i="285" s="1"/>
  <c r="C362" i="470"/>
  <c r="U387" i="285" s="1"/>
  <c r="AC387" i="285" s="1"/>
  <c r="C738" i="470"/>
  <c r="U763" i="285" s="1"/>
  <c r="C171" i="470"/>
  <c r="U196" i="285" s="1"/>
  <c r="AC196" i="285" s="1"/>
  <c r="C16" i="470"/>
  <c r="U41" i="285" s="1"/>
  <c r="C484" i="470"/>
  <c r="U509" i="285" s="1"/>
  <c r="AC509" i="285" s="1"/>
  <c r="C795" i="470"/>
  <c r="U820" i="285" s="1"/>
  <c r="AC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C167" i="470"/>
  <c r="U192" i="285" s="1"/>
  <c r="AC192" i="285" s="1"/>
  <c r="C386" i="470"/>
  <c r="U411" i="285" s="1"/>
  <c r="C509" i="470"/>
  <c r="U534" i="285" s="1"/>
  <c r="C809" i="470"/>
  <c r="U834" i="285" s="1"/>
  <c r="AC834" i="285" s="1"/>
  <c r="C173" i="470"/>
  <c r="U198" i="285" s="1"/>
  <c r="AC198" i="285" s="1"/>
  <c r="C651" i="470"/>
  <c r="U676" i="285" s="1"/>
  <c r="C684" i="470"/>
  <c r="U709" i="285" s="1"/>
  <c r="C850" i="470"/>
  <c r="U875" i="285" s="1"/>
  <c r="C626" i="470"/>
  <c r="U651" i="285" s="1"/>
  <c r="AC651" i="285" s="1"/>
  <c r="C462" i="470"/>
  <c r="U487" i="285" s="1"/>
  <c r="AC487" i="285" s="1"/>
  <c r="C259" i="470"/>
  <c r="U284" i="285" s="1"/>
  <c r="AC284" i="285" s="1"/>
  <c r="C88" i="470"/>
  <c r="U113" i="285" s="1"/>
  <c r="AC113" i="285" s="1"/>
  <c r="C515" i="470"/>
  <c r="U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C913" i="470"/>
  <c r="U938" i="285" s="1"/>
  <c r="AC938" i="285" s="1"/>
  <c r="C28" i="470"/>
  <c r="U53" i="285" s="1"/>
  <c r="C353" i="470"/>
  <c r="U378" i="285" s="1"/>
  <c r="C396" i="470"/>
  <c r="U421" i="285" s="1"/>
  <c r="C514" i="470"/>
  <c r="U539" i="285" s="1"/>
  <c r="C367" i="470"/>
  <c r="U392" i="285" s="1"/>
  <c r="AC392" i="285" s="1"/>
  <c r="C989" i="470"/>
  <c r="U1014" i="285" s="1"/>
  <c r="C840" i="470"/>
  <c r="U865" i="285" s="1"/>
  <c r="C602" i="470"/>
  <c r="U627" i="285" s="1"/>
  <c r="AC627" i="285" s="1"/>
  <c r="C706" i="470"/>
  <c r="U731" i="285" s="1"/>
  <c r="C221" i="470"/>
  <c r="U246" i="285" s="1"/>
  <c r="AC246" i="285" s="1"/>
  <c r="C545" i="470"/>
  <c r="U570" i="285" s="1"/>
  <c r="C874" i="470"/>
  <c r="U899" i="285" s="1"/>
  <c r="AC899" i="285" s="1"/>
  <c r="C884" i="470"/>
  <c r="U909" i="285" s="1"/>
  <c r="AC909" i="285" s="1"/>
  <c r="C52" i="470"/>
  <c r="U77" i="285" s="1"/>
  <c r="C851" i="470"/>
  <c r="U876" i="285" s="1"/>
  <c r="AC876" i="285" s="1"/>
  <c r="C174" i="470"/>
  <c r="U199" i="285" s="1"/>
  <c r="AC199" i="285" s="1"/>
  <c r="C47" i="470"/>
  <c r="U72" i="285" s="1"/>
  <c r="C732" i="470"/>
  <c r="U757" i="285" s="1"/>
  <c r="C278" i="470"/>
  <c r="U303" i="285" s="1"/>
  <c r="AC303" i="285" s="1"/>
  <c r="C863" i="470"/>
  <c r="U888" i="285" s="1"/>
  <c r="C412" i="470"/>
  <c r="U437" i="285" s="1"/>
  <c r="AC437" i="285" s="1"/>
  <c r="C476" i="470"/>
  <c r="U501" i="285" s="1"/>
  <c r="C236" i="470"/>
  <c r="U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C438" i="470"/>
  <c r="U463" i="285" s="1"/>
  <c r="AC463" i="285" s="1"/>
  <c r="C530" i="470"/>
  <c r="U555" i="285" s="1"/>
  <c r="AC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692" i="470"/>
  <c r="U717" i="285" s="1"/>
  <c r="AC717" i="285" s="1"/>
  <c r="C188" i="470"/>
  <c r="U213" i="285" s="1"/>
  <c r="AC213" i="285" s="1"/>
  <c r="C635" i="470"/>
  <c r="U660" i="285" s="1"/>
  <c r="C266" i="470"/>
  <c r="U291" i="285" s="1"/>
  <c r="AC291" i="285" s="1"/>
  <c r="C710" i="470"/>
  <c r="U735" i="285" s="1"/>
  <c r="AC735" i="285" s="1"/>
  <c r="C810" i="470"/>
  <c r="U835" i="285" s="1"/>
  <c r="C220" i="470"/>
  <c r="U245" i="285" s="1"/>
  <c r="AC245" i="285" s="1"/>
  <c r="C976" i="470"/>
  <c r="U1001" i="285" s="1"/>
  <c r="AC1001" i="285" s="1"/>
  <c r="C215" i="470"/>
  <c r="U240" i="285" s="1"/>
  <c r="AC240" i="285" s="1"/>
  <c r="C966" i="470"/>
  <c r="U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AC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AC933" i="285" s="1"/>
  <c r="C404" i="470"/>
  <c r="U429" i="285" s="1"/>
  <c r="C900" i="470"/>
  <c r="U925" i="285" s="1"/>
  <c r="C486" i="470"/>
  <c r="U511" i="285" s="1"/>
  <c r="AC511" i="285" s="1"/>
  <c r="C324" i="470"/>
  <c r="U349" i="285" s="1"/>
  <c r="AC349" i="285" s="1"/>
  <c r="C648" i="470"/>
  <c r="U673" i="285" s="1"/>
  <c r="AC673" i="285" s="1"/>
  <c r="C712" i="470"/>
  <c r="U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963" i="470"/>
  <c r="U988" i="285" s="1"/>
  <c r="AC988" i="285" s="1"/>
  <c r="C796" i="470"/>
  <c r="U821" i="285" s="1"/>
  <c r="C802" i="470"/>
  <c r="U827" i="285" s="1"/>
  <c r="AC827" i="285" s="1"/>
  <c r="C274" i="470"/>
  <c r="U299" i="285" s="1"/>
  <c r="AC299" i="285" s="1"/>
  <c r="C729" i="470"/>
  <c r="U754" i="285" s="1"/>
  <c r="AC754" i="285" s="1"/>
  <c r="C982" i="470"/>
  <c r="U1007" i="285" s="1"/>
  <c r="C355" i="470"/>
  <c r="U380" i="285" s="1"/>
  <c r="AC380" i="285" s="1"/>
  <c r="C725" i="470"/>
  <c r="U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C409" i="470"/>
  <c r="U434" i="285" s="1"/>
  <c r="AC434" i="285" s="1"/>
  <c r="C485" i="470"/>
  <c r="U510" i="285" s="1"/>
  <c r="AC510" i="285" s="1"/>
  <c r="C453" i="470"/>
  <c r="U478" i="285" s="1"/>
  <c r="C563" i="470"/>
  <c r="U588" i="285" s="1"/>
  <c r="AC588" i="285" s="1"/>
  <c r="C111" i="470"/>
  <c r="U136" i="285" s="1"/>
  <c r="AC136" i="285" s="1"/>
  <c r="C252" i="470"/>
  <c r="U277" i="285" s="1"/>
  <c r="C377" i="470"/>
  <c r="U402" i="285" s="1"/>
  <c r="AC402" i="285" s="1"/>
  <c r="C728" i="470"/>
  <c r="U753" i="285" s="1"/>
  <c r="AC753" i="285" s="1"/>
  <c r="C693" i="470"/>
  <c r="U718" i="285" s="1"/>
  <c r="C814" i="470"/>
  <c r="U839" i="285" s="1"/>
  <c r="AC839" i="285" s="1"/>
  <c r="C872" i="470"/>
  <c r="U897" i="285" s="1"/>
  <c r="AC897" i="285" s="1"/>
  <c r="C49" i="470"/>
  <c r="U74" i="285" s="1"/>
  <c r="C826" i="470"/>
  <c r="U851" i="285" s="1"/>
  <c r="AC851" i="285" s="1"/>
  <c r="C499" i="470"/>
  <c r="U524" i="285" s="1"/>
  <c r="AC524" i="285" s="1"/>
  <c r="C217" i="470"/>
  <c r="U242" i="285" s="1"/>
  <c r="AC242" i="285" s="1"/>
  <c r="C288" i="470"/>
  <c r="U313" i="285" s="1"/>
  <c r="AC313" i="285" s="1"/>
  <c r="C934" i="470"/>
  <c r="U959" i="285" s="1"/>
  <c r="AC959" i="285" s="1"/>
  <c r="C1002" i="470"/>
  <c r="U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AC864" i="285" s="1"/>
  <c r="C613" i="470"/>
  <c r="U638" i="285" s="1"/>
  <c r="C180" i="470"/>
  <c r="U205" i="285" s="1"/>
  <c r="AC205" i="285" s="1"/>
  <c r="C198" i="470"/>
  <c r="U223" i="285" s="1"/>
  <c r="AC223" i="285" s="1"/>
  <c r="C446" i="470"/>
  <c r="U471" i="285" s="1"/>
  <c r="AC471" i="285" s="1"/>
  <c r="C522" i="470"/>
  <c r="U547" i="285" s="1"/>
  <c r="C361" i="470"/>
  <c r="U386" i="285" s="1"/>
  <c r="AC386" i="285" s="1"/>
  <c r="C201" i="470"/>
  <c r="U226" i="285" s="1"/>
  <c r="AC226" i="285" s="1"/>
  <c r="C305" i="470"/>
  <c r="U330" i="285" s="1"/>
  <c r="C566" i="470"/>
  <c r="U591" i="285" s="1"/>
  <c r="C254" i="470"/>
  <c r="U279" i="285" s="1"/>
  <c r="AC279" i="285" s="1"/>
  <c r="C581" i="470"/>
  <c r="U606" i="285" s="1"/>
  <c r="AC606" i="285" s="1"/>
  <c r="C825" i="470"/>
  <c r="U850" i="285" s="1"/>
  <c r="AC850" i="285" s="1"/>
  <c r="C662" i="470"/>
  <c r="U687" i="285" s="1"/>
  <c r="C968" i="470"/>
  <c r="U993" i="285" s="1"/>
  <c r="AC993" i="285" s="1"/>
  <c r="C491" i="470"/>
  <c r="U516" i="285" s="1"/>
  <c r="C827" i="470"/>
  <c r="U852" i="285" s="1"/>
  <c r="C422" i="470"/>
  <c r="U447" i="285" s="1"/>
  <c r="C808" i="470"/>
  <c r="U833" i="285" s="1"/>
  <c r="C910" i="470"/>
  <c r="U935" i="285" s="1"/>
  <c r="C834" i="470"/>
  <c r="U859" i="285" s="1"/>
  <c r="AC859" i="285" s="1"/>
  <c r="C463" i="470"/>
  <c r="U488" i="285" s="1"/>
  <c r="AC488" i="285" s="1"/>
  <c r="C521" i="470"/>
  <c r="U546" i="285" s="1"/>
  <c r="AC546" i="285" s="1"/>
  <c r="C707" i="470"/>
  <c r="U732" i="285" s="1"/>
  <c r="AC732" i="285" s="1"/>
  <c r="C695" i="470"/>
  <c r="U720" i="285" s="1"/>
  <c r="AC720" i="285" s="1"/>
  <c r="C452" i="470"/>
  <c r="U477" i="285" s="1"/>
  <c r="C634" i="470"/>
  <c r="U659" i="285" s="1"/>
  <c r="AC659" i="285" s="1"/>
  <c r="C589" i="470"/>
  <c r="U614" i="285" s="1"/>
  <c r="C1000" i="470"/>
  <c r="U1025" i="285" s="1"/>
  <c r="AC1025" i="285" s="1"/>
  <c r="C947" i="470"/>
  <c r="U972" i="285" s="1"/>
  <c r="AC972" i="285" s="1"/>
  <c r="C228" i="470"/>
  <c r="U253" i="285" s="1"/>
  <c r="C641" i="470"/>
  <c r="U666" i="285" s="1"/>
  <c r="AC666" i="285" s="1"/>
  <c r="C972" i="470"/>
  <c r="U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C382" i="470"/>
  <c r="U407" i="285" s="1"/>
  <c r="AC40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C561" i="470"/>
  <c r="U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C48" i="470"/>
  <c r="U73" i="285" s="1"/>
  <c r="C307" i="470"/>
  <c r="U332" i="285" s="1"/>
  <c r="AC332" i="285" s="1"/>
  <c r="C125" i="470"/>
  <c r="U150" i="285" s="1"/>
  <c r="AC150" i="285" s="1"/>
  <c r="C326" i="470"/>
  <c r="U351" i="285" s="1"/>
  <c r="AC351" i="285" s="1"/>
  <c r="C350" i="470"/>
  <c r="U375" i="285" s="1"/>
  <c r="AC375" i="285" s="1"/>
  <c r="C43" i="470"/>
  <c r="U68" i="285" s="1"/>
  <c r="C456" i="470"/>
  <c r="U481" i="285" s="1"/>
  <c r="AC481" i="285" s="1"/>
  <c r="C903" i="470"/>
  <c r="U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C314" i="470"/>
  <c r="U339" i="285" s="1"/>
  <c r="AC339" i="285" s="1"/>
  <c r="C92" i="470"/>
  <c r="U117" i="285" s="1"/>
  <c r="AC117" i="285" s="1"/>
  <c r="C415" i="470"/>
  <c r="U440" i="285" s="1"/>
  <c r="AC440" i="285" s="1"/>
  <c r="C901" i="470"/>
  <c r="U926" i="285" s="1"/>
  <c r="AC926" i="285" s="1"/>
  <c r="C293" i="470"/>
  <c r="U318" i="285" s="1"/>
  <c r="AC318" i="285" s="1"/>
  <c r="C603" i="470"/>
  <c r="U628" i="285" s="1"/>
  <c r="C892" i="470"/>
  <c r="U917" i="285" s="1"/>
  <c r="AC917" i="285" s="1"/>
  <c r="C390" i="470"/>
  <c r="U415" i="285" s="1"/>
  <c r="AC415" i="285" s="1"/>
  <c r="C654" i="470"/>
  <c r="U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P67" i="68"/>
  <c r="E203" i="153" s="1"/>
  <c r="E164" i="153"/>
  <c r="P63" i="68"/>
  <c r="E199" i="153" s="1"/>
  <c r="K69" i="68"/>
  <c r="D205" i="153" s="1"/>
  <c r="H205" i="153" s="1"/>
  <c r="I205" i="153" s="1"/>
  <c r="AC395" i="285"/>
  <c r="K275" i="470"/>
  <c r="AX275" i="470" s="1"/>
  <c r="AY275" i="470" s="1"/>
  <c r="I274" i="162"/>
  <c r="H180" i="162"/>
  <c r="M206" i="77"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C775" i="470"/>
  <c r="U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Q9" i="470" s="1"/>
  <c r="AQ9" i="470"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E173" i="166" s="1"/>
  <c r="F184" i="348" s="1"/>
  <c r="U12" i="470"/>
  <c r="U36" i="166" s="1"/>
  <c r="I55" i="153"/>
  <c r="H340" i="162"/>
  <c r="M366" i="77" s="1"/>
  <c r="C1126" i="153"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P116" i="166"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G40" i="162"/>
  <c r="M40" i="162" s="1"/>
  <c r="E280" i="77"/>
  <c r="B17" i="113"/>
  <c r="C209" i="153"/>
  <c r="AA106" i="285"/>
  <c r="H139" i="152"/>
  <c r="N139" i="152" s="1"/>
  <c r="AA70" i="70" s="1"/>
  <c r="I263" i="153" s="1"/>
  <c r="AA94" i="285"/>
  <c r="AC330"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1019" i="285"/>
  <c r="AC429" i="285"/>
  <c r="H302" i="153"/>
  <c r="F63" i="73" s="1"/>
  <c r="T9" i="353" s="1"/>
  <c r="J24" i="61"/>
  <c r="C12" i="153" s="1"/>
  <c r="AC170" i="285"/>
  <c r="AC455" i="285"/>
  <c r="AC207" i="285"/>
  <c r="AC418" i="285"/>
  <c r="AC922" i="285"/>
  <c r="B25" i="217"/>
  <c r="B52" i="217"/>
  <c r="B26" i="217"/>
  <c r="AC865" i="285"/>
  <c r="AC1027" i="285"/>
  <c r="B40" i="217"/>
  <c r="B37" i="217"/>
  <c r="B46" i="217"/>
  <c r="B50" i="217"/>
  <c r="AC499" i="285"/>
  <c r="AC835" i="285"/>
  <c r="B19" i="217"/>
  <c r="B55" i="217"/>
  <c r="AC570"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941" i="285"/>
  <c r="AC978" i="285"/>
  <c r="E94" i="77"/>
  <c r="B854" i="153" s="1"/>
  <c r="M294" i="162"/>
  <c r="E156" i="77"/>
  <c r="E197" i="166" s="1"/>
  <c r="F208" i="348" s="1"/>
  <c r="H68" i="162"/>
  <c r="M94" i="77" s="1"/>
  <c r="C854" i="153" s="1"/>
  <c r="AC866"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R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282" i="285"/>
  <c r="AC637" i="285"/>
  <c r="AC458" i="285"/>
  <c r="AC778" i="285"/>
  <c r="AC786" i="285"/>
  <c r="AC378"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464"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B105" i="217"/>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536" i="285"/>
  <c r="AC968" i="285"/>
  <c r="AC612" i="285"/>
  <c r="AA74" i="285"/>
  <c r="Z74" i="285"/>
  <c r="AC85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98" i="285"/>
  <c r="AC469" i="285"/>
  <c r="AC875" i="285"/>
  <c r="AC539" i="285"/>
  <c r="AC341" i="285"/>
  <c r="AC253" i="285"/>
  <c r="AC693" i="285"/>
  <c r="AC989" i="285"/>
  <c r="AC261" i="285"/>
  <c r="AC277" i="285"/>
  <c r="AC669" i="285"/>
  <c r="Z72" i="285"/>
  <c r="AA72" i="285"/>
  <c r="AC237" i="285"/>
  <c r="S44" i="470"/>
  <c r="AS10" i="470"/>
  <c r="O37" i="476" s="1"/>
  <c r="O40" i="476" s="1"/>
  <c r="AA42" i="348"/>
  <c r="AS12" i="470"/>
  <c r="O44" i="476" s="1"/>
  <c r="Z6" i="470"/>
  <c r="AR11" i="470"/>
  <c r="I33" i="309"/>
  <c r="AS8" i="470"/>
  <c r="O33" i="476" s="1"/>
  <c r="BA354" i="470"/>
  <c r="BC354" i="470"/>
  <c r="Z36" i="166"/>
  <c r="AR12" i="470"/>
  <c r="AC726" i="285"/>
  <c r="Z31" i="166"/>
  <c r="AR4" i="470"/>
  <c r="AB9" i="470"/>
  <c r="AE24" i="166" s="1"/>
  <c r="AS7" i="470"/>
  <c r="O28" i="476" s="1"/>
  <c r="I31" i="309"/>
  <c r="AS6" i="470"/>
  <c r="O26" i="476" s="1"/>
  <c r="AE32" i="166"/>
  <c r="AS5" i="470"/>
  <c r="O22" i="476" s="1"/>
  <c r="O23" i="476" s="1"/>
  <c r="V39" i="348"/>
  <c r="AR6" i="470"/>
  <c r="Z32" i="166"/>
  <c r="AR5" i="470"/>
  <c r="AC987" i="285"/>
  <c r="AC547" i="285"/>
  <c r="AA70" i="285"/>
  <c r="AC611" i="285"/>
  <c r="L54" i="342"/>
  <c r="Z71" i="285"/>
  <c r="AA71"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AC798" i="285"/>
  <c r="AC438" i="285"/>
  <c r="AC118" i="285"/>
  <c r="AC190" i="285"/>
  <c r="V37" i="348"/>
  <c r="I30" i="309"/>
  <c r="R29" i="470"/>
  <c r="R33" i="470" s="1"/>
  <c r="R37" i="470" s="1"/>
  <c r="R45" i="470" s="1"/>
  <c r="I30" i="478"/>
  <c r="AA38" i="348"/>
  <c r="AC855" i="285"/>
  <c r="R28" i="470"/>
  <c r="AC1021" i="285"/>
  <c r="AC678" i="285"/>
  <c r="AC887" i="285"/>
  <c r="AC660" i="285"/>
  <c r="AC238"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AC572" i="285"/>
  <c r="D49" i="353"/>
  <c r="D40" i="353"/>
  <c r="AC270" i="285"/>
  <c r="AC998" i="285"/>
  <c r="AC447" i="285"/>
  <c r="AC222" i="285"/>
  <c r="AC750" i="285"/>
  <c r="AC478" i="285"/>
  <c r="AC991" i="285"/>
  <c r="AC614" i="285"/>
  <c r="AC718" i="285"/>
  <c r="AC586" i="285"/>
  <c r="AC935" i="285"/>
  <c r="AC716" i="285"/>
  <c r="AC516" i="285"/>
  <c r="AC817" i="285"/>
  <c r="AC591" i="285"/>
  <c r="AC833" i="285"/>
  <c r="AC638" i="285"/>
  <c r="S29" i="470"/>
  <c r="S33" i="470" s="1"/>
  <c r="S37" i="470" s="1"/>
  <c r="S45" i="470" s="1"/>
  <c r="AC934" i="285"/>
  <c r="AB3" i="470"/>
  <c r="T35" i="116" s="1"/>
  <c r="AC1014" i="285"/>
  <c r="AC679" i="285"/>
  <c r="AC974" i="285"/>
  <c r="AC711" i="285"/>
  <c r="AC1005" i="285"/>
  <c r="AC1007" i="285"/>
  <c r="AC479" i="285"/>
  <c r="AC676" i="285"/>
  <c r="AC731" i="285"/>
  <c r="AC708" i="285"/>
  <c r="AC710" i="285"/>
  <c r="AC997" i="285"/>
  <c r="AC663" i="285"/>
  <c r="AC671" i="285"/>
  <c r="AC644"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700" i="285"/>
  <c r="AC928" i="285"/>
  <c r="S16" i="470"/>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266" i="476"/>
  <c r="F266" i="476"/>
  <c r="G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P221" i="166"/>
  <c r="C940" i="153"/>
  <c r="G289" i="86"/>
  <c r="E170" i="166"/>
  <c r="F181" i="348" s="1"/>
  <c r="B889" i="153"/>
  <c r="S288" i="175"/>
  <c r="F1500" i="153" s="1"/>
  <c r="T288" i="175"/>
  <c r="R288" i="175"/>
  <c r="G327" i="86"/>
  <c r="G294" i="90"/>
  <c r="B1500" i="153"/>
  <c r="K255" i="176" s="1"/>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B1002" i="153"/>
  <c r="E283" i="166"/>
  <c r="F294" i="348" s="1"/>
  <c r="G96" i="90"/>
  <c r="B1302" i="153"/>
  <c r="K57" i="176" s="1"/>
  <c r="S90" i="175"/>
  <c r="F1302" i="153" s="1"/>
  <c r="G129" i="86"/>
  <c r="R90" i="175"/>
  <c r="T90" i="175"/>
  <c r="P391" i="166"/>
  <c r="C1110" i="153"/>
  <c r="B1070" i="153"/>
  <c r="P117" i="166"/>
  <c r="C836" i="153"/>
  <c r="H249" i="476"/>
  <c r="O194" i="470"/>
  <c r="BC194" i="470" s="1"/>
  <c r="P311" i="166"/>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G174" i="86"/>
  <c r="G141" i="90"/>
  <c r="B1347" i="153"/>
  <c r="K102" i="176" s="1"/>
  <c r="T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I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P313" i="166"/>
  <c r="C1032" i="153"/>
  <c r="F306" i="476"/>
  <c r="G306" i="476"/>
  <c r="M251" i="470"/>
  <c r="BA251" i="470" s="1"/>
  <c r="O251" i="470"/>
  <c r="BC251" i="470" s="1"/>
  <c r="E279" i="347"/>
  <c r="I306" i="476"/>
  <c r="H306" i="476"/>
  <c r="P202" i="166"/>
  <c r="C921" i="153"/>
  <c r="E350" i="166"/>
  <c r="F361" i="348" s="1"/>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B892" i="153"/>
  <c r="O257" i="470"/>
  <c r="BC257" i="470" s="1"/>
  <c r="H312"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O117" i="470"/>
  <c r="Q10" i="470" l="1"/>
  <c r="AQ10" i="470" s="1"/>
  <c r="O197" i="153"/>
  <c r="P168" i="166"/>
  <c r="C870" i="153"/>
  <c r="Q7" i="470"/>
  <c r="AQ7" i="470" s="1"/>
  <c r="U7" i="470"/>
  <c r="U34" i="166" s="1"/>
  <c r="U10" i="470"/>
  <c r="U44" i="470" s="1"/>
  <c r="C1077" i="153"/>
  <c r="P250" i="166"/>
  <c r="C1009" i="153"/>
  <c r="Q8" i="470"/>
  <c r="AQ8" i="470" s="1"/>
  <c r="U8" i="470"/>
  <c r="AU8" i="470" s="1"/>
  <c r="AC100" i="285"/>
  <c r="C802" i="153"/>
  <c r="P175" i="166"/>
  <c r="AU13" i="470"/>
  <c r="U6" i="470"/>
  <c r="AU6" i="470" s="1"/>
  <c r="Q6" i="470"/>
  <c r="AQ6" i="470" s="1"/>
  <c r="P137" i="166"/>
  <c r="Q5" i="470"/>
  <c r="AQ5" i="470" s="1"/>
  <c r="M6" i="162"/>
  <c r="K7" i="470"/>
  <c r="AX7" i="470" s="1"/>
  <c r="AY7" i="470" s="1"/>
  <c r="F116" i="476"/>
  <c r="H33" i="162"/>
  <c r="M59" i="77" s="1"/>
  <c r="C819" i="153" s="1"/>
  <c r="U5" i="470"/>
  <c r="U55" i="285"/>
  <c r="U11" i="470"/>
  <c r="Q11" i="470"/>
  <c r="AQ11" i="470" s="1"/>
  <c r="U63" i="285"/>
  <c r="U9" i="470"/>
  <c r="AU9" i="470" s="1"/>
  <c r="I33" i="162"/>
  <c r="E59" i="77"/>
  <c r="E100" i="166" s="1"/>
  <c r="F111" i="348" s="1"/>
  <c r="C933" i="153"/>
  <c r="I253" i="476"/>
  <c r="O198" i="470"/>
  <c r="BC198" i="470" s="1"/>
  <c r="M275" i="470"/>
  <c r="BA275" i="470" s="1"/>
  <c r="E416" i="166"/>
  <c r="F427" i="348" s="1"/>
  <c r="E303" i="347"/>
  <c r="G310" i="476"/>
  <c r="C976" i="153"/>
  <c r="G422" i="86"/>
  <c r="R383" i="175"/>
  <c r="G389" i="90"/>
  <c r="M211" i="470"/>
  <c r="BA211" i="470" s="1"/>
  <c r="Q4" i="470"/>
  <c r="AQ4" i="470" s="1"/>
  <c r="T383" i="175"/>
  <c r="O211" i="470"/>
  <c r="BC211" i="470" s="1"/>
  <c r="O120" i="470"/>
  <c r="BC120" i="470" s="1"/>
  <c r="M120" i="470"/>
  <c r="BA120" i="470" s="1"/>
  <c r="E148" i="347"/>
  <c r="H175" i="476"/>
  <c r="E239" i="347"/>
  <c r="I266" i="476"/>
  <c r="O275" i="470"/>
  <c r="BC275" i="470" s="1"/>
  <c r="S110" i="175"/>
  <c r="F1322" i="153" s="1"/>
  <c r="G330" i="476"/>
  <c r="H263" i="476"/>
  <c r="C868" i="153"/>
  <c r="R110" i="175"/>
  <c r="G116" i="90"/>
  <c r="G149" i="86"/>
  <c r="B1322" i="153"/>
  <c r="K77" i="176" s="1"/>
  <c r="G195" i="476"/>
  <c r="G289" i="90"/>
  <c r="M140" i="470"/>
  <c r="BA140" i="470" s="1"/>
  <c r="H330" i="476"/>
  <c r="F330" i="476"/>
  <c r="S41" i="175"/>
  <c r="F1253" i="153" s="1"/>
  <c r="B1253" i="153"/>
  <c r="K8" i="176" s="1"/>
  <c r="I330" i="476"/>
  <c r="U4" i="470"/>
  <c r="L173" i="470"/>
  <c r="AZ173" i="470" s="1"/>
  <c r="U28" i="285"/>
  <c r="Q19" i="470" s="1"/>
  <c r="Q26" i="470"/>
  <c r="U27" i="470"/>
  <c r="U40" i="470" s="1"/>
  <c r="L354" i="470"/>
  <c r="Q27" i="470"/>
  <c r="U26" i="470"/>
  <c r="C1083" i="153"/>
  <c r="I105" i="476"/>
  <c r="F105" i="476"/>
  <c r="M8" i="470"/>
  <c r="BA8" i="470" s="1"/>
  <c r="P352" i="166"/>
  <c r="E78" i="347"/>
  <c r="F332" i="476"/>
  <c r="M50" i="470"/>
  <c r="BA50" i="470" s="1"/>
  <c r="R331" i="175"/>
  <c r="G105" i="476"/>
  <c r="P375" i="166"/>
  <c r="H105" i="476"/>
  <c r="O50" i="470"/>
  <c r="BC50" i="470" s="1"/>
  <c r="L189" i="470"/>
  <c r="AZ189" i="470" s="1"/>
  <c r="L250" i="470"/>
  <c r="AZ250" i="470" s="1"/>
  <c r="L245" i="470"/>
  <c r="AZ245" i="470" s="1"/>
  <c r="L102" i="470"/>
  <c r="AZ102" i="470" s="1"/>
  <c r="L28" i="470"/>
  <c r="AZ28" i="470" s="1"/>
  <c r="L302" i="470"/>
  <c r="AZ302" i="470" s="1"/>
  <c r="L215" i="470"/>
  <c r="AZ215" i="470" s="1"/>
  <c r="L122" i="470"/>
  <c r="AZ122" i="470" s="1"/>
  <c r="AC78" i="285"/>
  <c r="AC94" i="285"/>
  <c r="Y12" i="470"/>
  <c r="Y13" i="470" s="1"/>
  <c r="F162" i="153"/>
  <c r="F164" i="153"/>
  <c r="F161" i="153"/>
  <c r="F163" i="153"/>
  <c r="M7" i="355"/>
  <c r="Z9" i="353" s="1"/>
  <c r="Z10" i="353" s="1"/>
  <c r="E301" i="166"/>
  <c r="F312" i="348" s="1"/>
  <c r="I407" i="476"/>
  <c r="S311" i="175"/>
  <c r="F1523" i="153" s="1"/>
  <c r="B1082" i="153"/>
  <c r="B1529" i="153"/>
  <c r="K284" i="176" s="1"/>
  <c r="G323" i="90"/>
  <c r="X323" i="90" s="1"/>
  <c r="R209" i="175"/>
  <c r="S209" i="175"/>
  <c r="F1421" i="153" s="1"/>
  <c r="B1421" i="153"/>
  <c r="K176" i="176" s="1"/>
  <c r="X176" i="176" s="1"/>
  <c r="CW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G263" i="476"/>
  <c r="G341" i="90"/>
  <c r="F302" i="119" s="1"/>
  <c r="V302" i="119"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U342" i="176" s="1"/>
  <c r="CE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U24" i="166"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F201" i="476"/>
  <c r="B1573" i="153"/>
  <c r="K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G219" i="90"/>
  <c r="AA219" i="90" s="1"/>
  <c r="F173" i="476"/>
  <c r="G252" i="86"/>
  <c r="AT252" i="86" s="1"/>
  <c r="D179" i="281" s="1"/>
  <c r="O21" i="470"/>
  <c r="BC21" i="470" s="1"/>
  <c r="H248" i="476"/>
  <c r="L230" i="470"/>
  <c r="G348" i="476"/>
  <c r="M202" i="470"/>
  <c r="BA202" i="470" s="1"/>
  <c r="R79" i="175"/>
  <c r="G390" i="90"/>
  <c r="E390" i="90" s="1"/>
  <c r="R188" i="175"/>
  <c r="R293" i="175"/>
  <c r="H332" i="476"/>
  <c r="B998" i="153"/>
  <c r="L52" i="470"/>
  <c r="AZ52" i="470" s="1"/>
  <c r="P184" i="166"/>
  <c r="R94" i="175"/>
  <c r="G278" i="90"/>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S283" i="176" s="1"/>
  <c r="BS283" i="176" s="1"/>
  <c r="R156" i="175"/>
  <c r="P256" i="166"/>
  <c r="B1539" i="153"/>
  <c r="K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R214" i="77"/>
  <c r="B213" i="118"/>
  <c r="K77" i="347"/>
  <c r="E611" i="153"/>
  <c r="AB282" i="77"/>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R195" i="77"/>
  <c r="AB53" i="77"/>
  <c r="E382"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N286" i="176"/>
  <c r="AO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S342" i="176"/>
  <c r="BS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E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F336" i="119"/>
  <c r="V336" i="119" s="1"/>
  <c r="B209" i="281"/>
  <c r="F210" i="119"/>
  <c r="V210" i="119" s="1"/>
  <c r="AT126" i="86"/>
  <c r="R126" i="86"/>
  <c r="B54" i="118"/>
  <c r="AM126" i="86"/>
  <c r="BD126" i="86" s="1"/>
  <c r="K302" i="347"/>
  <c r="R209" i="86"/>
  <c r="B137" i="118"/>
  <c r="AT209" i="86"/>
  <c r="D136" i="281" s="1"/>
  <c r="AM209" i="86"/>
  <c r="BD209" i="86" s="1"/>
  <c r="D609" i="153"/>
  <c r="K344" i="347"/>
  <c r="E371" i="153"/>
  <c r="AB42" i="77"/>
  <c r="AB327" i="77"/>
  <c r="E656" i="153"/>
  <c r="W119" i="77"/>
  <c r="D448" i="153"/>
  <c r="R413" i="86"/>
  <c r="AT413" i="86"/>
  <c r="D340" i="281" s="1"/>
  <c r="AM413" i="86"/>
  <c r="BD413" i="86" s="1"/>
  <c r="W141" i="176"/>
  <c r="CQ141" i="176" s="1"/>
  <c r="R141" i="176"/>
  <c r="BM141" i="176" s="1"/>
  <c r="S141" i="176"/>
  <c r="BS141" i="176" s="1"/>
  <c r="O141" i="176"/>
  <c r="AU141" i="17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U298" i="176"/>
  <c r="CE298" i="176" s="1"/>
  <c r="S298" i="176"/>
  <c r="BS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Y336" i="176"/>
  <c r="DC336" i="176" s="1"/>
  <c r="W229" i="176"/>
  <c r="CQ229" i="176" s="1"/>
  <c r="X229" i="176"/>
  <c r="CW229" i="176" s="1"/>
  <c r="R54" i="176"/>
  <c r="BM54" i="176" s="1"/>
  <c r="L54" i="176"/>
  <c r="AC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W173" i="77"/>
  <c r="R240" i="77"/>
  <c r="C569" i="153"/>
  <c r="R108" i="77"/>
  <c r="C437" i="153"/>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U367" i="90"/>
  <c r="C327" i="281" s="1"/>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E532" i="153"/>
  <c r="AB203" i="77"/>
  <c r="W64" i="77"/>
  <c r="D393" i="153"/>
  <c r="R230" i="86"/>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B194" i="281"/>
  <c r="E234" i="90"/>
  <c r="K248" i="347"/>
  <c r="K149" i="347"/>
  <c r="R285" i="77"/>
  <c r="C614" i="153"/>
  <c r="C604" i="153"/>
  <c r="R275" i="77"/>
  <c r="AB276" i="77"/>
  <c r="E605" i="153"/>
  <c r="U201" i="176"/>
  <c r="CE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W241" i="77"/>
  <c r="D388" i="153"/>
  <c r="W59" i="77"/>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P259" i="176"/>
  <c r="BA259" i="176" s="1"/>
  <c r="B194" i="118"/>
  <c r="AT266" i="86"/>
  <c r="D193" i="281" s="1"/>
  <c r="AM266" i="86"/>
  <c r="BD266" i="86" s="1"/>
  <c r="R266" i="86"/>
  <c r="R159" i="77"/>
  <c r="C488" i="153"/>
  <c r="K122" i="347"/>
  <c r="K341" i="347"/>
  <c r="W236" i="77"/>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V176" i="176"/>
  <c r="CK176" i="176" s="1"/>
  <c r="L176" i="176"/>
  <c r="AC176" i="176" s="1"/>
  <c r="W176" i="176"/>
  <c r="CQ176" i="176" s="1"/>
  <c r="S176" i="176"/>
  <c r="BS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F163" i="119"/>
  <c r="V163" i="119" s="1"/>
  <c r="AA202" i="90"/>
  <c r="W311" i="77"/>
  <c r="D640"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C400" i="153"/>
  <c r="O256" i="176"/>
  <c r="AU256" i="176" s="1"/>
  <c r="U256" i="176"/>
  <c r="CE256" i="176" s="1"/>
  <c r="L256" i="176"/>
  <c r="AC256" i="176" s="1"/>
  <c r="D456" i="153"/>
  <c r="W127" i="77"/>
  <c r="O9" i="176"/>
  <c r="AU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V95" i="176"/>
  <c r="CK95" i="176" s="1"/>
  <c r="M95" i="176"/>
  <c r="AI95" i="176" s="1"/>
  <c r="Y95" i="176"/>
  <c r="DC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R256" i="77"/>
  <c r="AM411" i="86"/>
  <c r="BD411" i="86" s="1"/>
  <c r="AT411" i="86"/>
  <c r="D338" i="281" s="1"/>
  <c r="R411" i="86"/>
  <c r="K351" i="347"/>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O149" i="176"/>
  <c r="AU149" i="176" s="1"/>
  <c r="AB310" i="77"/>
  <c r="E639" i="153"/>
  <c r="B52" i="118"/>
  <c r="AM124" i="86"/>
  <c r="BD124" i="86" s="1"/>
  <c r="AT124" i="86"/>
  <c r="R124" i="86"/>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R377" i="86"/>
  <c r="AB318" i="77"/>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AB33" i="77"/>
  <c r="E362" i="153"/>
  <c r="W297" i="77"/>
  <c r="D626" i="153"/>
  <c r="E646" i="153"/>
  <c r="AB317" i="77"/>
  <c r="Z135" i="176"/>
  <c r="DI135" i="176" s="1"/>
  <c r="S135" i="176"/>
  <c r="BS135" i="176" s="1"/>
  <c r="O135" i="176"/>
  <c r="AU135" i="176" s="1"/>
  <c r="Q135" i="176"/>
  <c r="BG135" i="176" s="1"/>
  <c r="R110" i="176"/>
  <c r="BM110" i="176" s="1"/>
  <c r="M110" i="176"/>
  <c r="AI110" i="176" s="1"/>
  <c r="AA110" i="176"/>
  <c r="DO110" i="176" s="1"/>
  <c r="R129" i="86"/>
  <c r="B57" i="118"/>
  <c r="AM129" i="86"/>
  <c r="BD129" i="86" s="1"/>
  <c r="AT129" i="86"/>
  <c r="AA259" i="90"/>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R396" i="86"/>
  <c r="AM396" i="86"/>
  <c r="BD396" i="86" s="1"/>
  <c r="AT396" i="86"/>
  <c r="D323" i="281" s="1"/>
  <c r="V291" i="176"/>
  <c r="CK291"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B220" i="118"/>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S294" i="176"/>
  <c r="BS294" i="176" s="1"/>
  <c r="R294" i="176"/>
  <c r="BM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B323" i="90"/>
  <c r="Z323" i="90" s="1"/>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R7" i="355" l="1"/>
  <c r="AB8" i="353" s="1"/>
  <c r="Q7" i="355"/>
  <c r="AU10" i="470"/>
  <c r="AC5" i="470"/>
  <c r="AC12" i="470"/>
  <c r="O291" i="176"/>
  <c r="AU291" i="176" s="1"/>
  <c r="Q291" i="176"/>
  <c r="BG291" i="176" s="1"/>
  <c r="R291" i="176"/>
  <c r="BM291" i="176" s="1"/>
  <c r="AA222" i="90"/>
  <c r="AD222" i="90"/>
  <c r="AZ230" i="470"/>
  <c r="C584" i="153"/>
  <c r="AT292" i="86"/>
  <c r="D219" i="281" s="1"/>
  <c r="AM292" i="86"/>
  <c r="BD292" i="86" s="1"/>
  <c r="S110" i="176"/>
  <c r="BS110" i="176" s="1"/>
  <c r="P110" i="176"/>
  <c r="BA110" i="176" s="1"/>
  <c r="L110" i="176"/>
  <c r="AC110" i="176" s="1"/>
  <c r="O110" i="176"/>
  <c r="AU110" i="176" s="1"/>
  <c r="X110" i="176"/>
  <c r="CW110" i="176" s="1"/>
  <c r="N110" i="176"/>
  <c r="AO110" i="176" s="1"/>
  <c r="Q110" i="176"/>
  <c r="BG110" i="176" s="1"/>
  <c r="Z110" i="176"/>
  <c r="DI110" i="176" s="1"/>
  <c r="N294" i="176"/>
  <c r="AO294" i="176" s="1"/>
  <c r="Q294" i="176"/>
  <c r="BG294" i="176" s="1"/>
  <c r="S34" i="176"/>
  <c r="BS34" i="176" s="1"/>
  <c r="W34" i="176"/>
  <c r="CQ34" i="176" s="1"/>
  <c r="X34" i="176"/>
  <c r="CW34" i="176" s="1"/>
  <c r="Q34" i="176"/>
  <c r="BG34" i="176" s="1"/>
  <c r="R256" i="176"/>
  <c r="BM256" i="176" s="1"/>
  <c r="AA256" i="176"/>
  <c r="DO256" i="176" s="1"/>
  <c r="S256" i="176"/>
  <c r="BS256" i="176" s="1"/>
  <c r="V256" i="176"/>
  <c r="CK256" i="176" s="1"/>
  <c r="N256" i="176"/>
  <c r="AO256" i="176" s="1"/>
  <c r="X256" i="176"/>
  <c r="CW256" i="176" s="1"/>
  <c r="Q256" i="176"/>
  <c r="BG256" i="176" s="1"/>
  <c r="Z256" i="176"/>
  <c r="DI256" i="176" s="1"/>
  <c r="T149" i="176"/>
  <c r="BY149" i="176" s="1"/>
  <c r="N149" i="176"/>
  <c r="AO149" i="176" s="1"/>
  <c r="R149" i="176"/>
  <c r="BM149" i="176" s="1"/>
  <c r="AA336" i="176"/>
  <c r="DO336" i="176" s="1"/>
  <c r="R336" i="176"/>
  <c r="BM336" i="176" s="1"/>
  <c r="T336" i="176"/>
  <c r="BY336" i="176" s="1"/>
  <c r="AA375" i="90"/>
  <c r="B335" i="281"/>
  <c r="F304" i="119"/>
  <c r="V304" i="119" s="1"/>
  <c r="E343" i="90"/>
  <c r="Y81" i="176"/>
  <c r="DC81" i="176" s="1"/>
  <c r="R81" i="176"/>
  <c r="BM81" i="176" s="1"/>
  <c r="X81" i="176"/>
  <c r="CW81" i="176" s="1"/>
  <c r="V28" i="176"/>
  <c r="CK28" i="176" s="1"/>
  <c r="Z28" i="176"/>
  <c r="DI28" i="176" s="1"/>
  <c r="R349" i="176"/>
  <c r="BM349" i="176" s="1"/>
  <c r="V349" i="176"/>
  <c r="CK349" i="176" s="1"/>
  <c r="Q9" i="176"/>
  <c r="BG9" i="176" s="1"/>
  <c r="S9" i="176"/>
  <c r="BS9" i="176" s="1"/>
  <c r="M9" i="176"/>
  <c r="AI9" i="176" s="1"/>
  <c r="R330" i="86"/>
  <c r="B258" i="118"/>
  <c r="O92" i="176"/>
  <c r="AU92" i="176" s="1"/>
  <c r="Y92" i="176"/>
  <c r="DC92" i="176" s="1"/>
  <c r="B308" i="281"/>
  <c r="X348" i="90"/>
  <c r="BC160" i="470"/>
  <c r="AB185" i="77"/>
  <c r="O259" i="176"/>
  <c r="AU259" i="176" s="1"/>
  <c r="M259" i="176"/>
  <c r="AI259" i="176" s="1"/>
  <c r="X317" i="90"/>
  <c r="E317" i="90"/>
  <c r="AD317" i="90"/>
  <c r="F278" i="119"/>
  <c r="V278" i="119" s="1"/>
  <c r="AZ231" i="470"/>
  <c r="C585" i="153"/>
  <c r="Y141" i="176"/>
  <c r="DC141" i="176" s="1"/>
  <c r="Z141" i="176"/>
  <c r="DI141" i="176" s="1"/>
  <c r="M141" i="176"/>
  <c r="AI141" i="176" s="1"/>
  <c r="AA141" i="176"/>
  <c r="DO141" i="176" s="1"/>
  <c r="T141" i="176"/>
  <c r="BY141" i="176" s="1"/>
  <c r="P141" i="176"/>
  <c r="BA141" i="176" s="1"/>
  <c r="X141" i="176"/>
  <c r="CW141" i="176" s="1"/>
  <c r="L141" i="176"/>
  <c r="AC141" i="176" s="1"/>
  <c r="R95" i="176"/>
  <c r="BM95" i="176" s="1"/>
  <c r="W95" i="176"/>
  <c r="CQ95" i="176" s="1"/>
  <c r="O95" i="176"/>
  <c r="AU95" i="176" s="1"/>
  <c r="AA95" i="176"/>
  <c r="DO95" i="176" s="1"/>
  <c r="U95" i="176"/>
  <c r="CE95" i="176" s="1"/>
  <c r="S95" i="176"/>
  <c r="BS95" i="176" s="1"/>
  <c r="T95" i="176"/>
  <c r="BY95" i="176" s="1"/>
  <c r="Z95" i="176"/>
  <c r="DI95" i="176" s="1"/>
  <c r="AZ76" i="470"/>
  <c r="R101" i="77"/>
  <c r="AG101" i="77" s="1"/>
  <c r="E278" i="90"/>
  <c r="X278" i="90"/>
  <c r="BC293" i="470"/>
  <c r="E647" i="153"/>
  <c r="S351" i="176"/>
  <c r="BS351" i="176" s="1"/>
  <c r="BT353" i="176" s="1"/>
  <c r="BU353" i="176" s="1"/>
  <c r="Y351" i="176"/>
  <c r="DC351" i="176" s="1"/>
  <c r="DD353" i="176" s="1"/>
  <c r="DE353" i="176" s="1"/>
  <c r="AZ213" i="470"/>
  <c r="R238" i="77"/>
  <c r="D998" i="153" s="1"/>
  <c r="F328" i="119"/>
  <c r="V328" i="119" s="1"/>
  <c r="B327" i="281"/>
  <c r="AA367" i="90"/>
  <c r="E367" i="90"/>
  <c r="X328" i="176"/>
  <c r="CW328" i="176" s="1"/>
  <c r="O328" i="176"/>
  <c r="AU328" i="176" s="1"/>
  <c r="AZ32" i="470"/>
  <c r="R57" i="77"/>
  <c r="D817" i="153" s="1"/>
  <c r="AZ21" i="470"/>
  <c r="C375" i="153"/>
  <c r="X249" i="90"/>
  <c r="E249" i="90"/>
  <c r="AD249" i="90"/>
  <c r="U249" i="90"/>
  <c r="C209" i="281" s="1"/>
  <c r="Q180" i="176"/>
  <c r="BG180" i="176" s="1"/>
  <c r="V180" i="176"/>
  <c r="CK180" i="176" s="1"/>
  <c r="L180" i="176"/>
  <c r="AC180" i="176" s="1"/>
  <c r="B123" i="281"/>
  <c r="W294" i="176"/>
  <c r="CQ294" i="176" s="1"/>
  <c r="T294" i="176"/>
  <c r="BY294" i="176" s="1"/>
  <c r="L294" i="176"/>
  <c r="AC294" i="176" s="1"/>
  <c r="R292" i="86"/>
  <c r="BB292" i="86" s="1"/>
  <c r="B277" i="281"/>
  <c r="U317" i="90"/>
  <c r="C277" i="281" s="1"/>
  <c r="H277" i="281" s="1"/>
  <c r="I277" i="281" s="1"/>
  <c r="G277" i="281" s="1"/>
  <c r="U291" i="176"/>
  <c r="CE291" i="176" s="1"/>
  <c r="W110" i="176"/>
  <c r="CQ110" i="176" s="1"/>
  <c r="Y110" i="176"/>
  <c r="DC110" i="176" s="1"/>
  <c r="T110" i="176"/>
  <c r="BY110" i="176" s="1"/>
  <c r="U110" i="176"/>
  <c r="CE110" i="176" s="1"/>
  <c r="Q149" i="176"/>
  <c r="BG149" i="176" s="1"/>
  <c r="R272" i="77"/>
  <c r="C430" i="153"/>
  <c r="E475" i="153"/>
  <c r="P95" i="176"/>
  <c r="BA95" i="176" s="1"/>
  <c r="Q95" i="176"/>
  <c r="BG95" i="176" s="1"/>
  <c r="N95" i="176"/>
  <c r="AO95" i="176" s="1"/>
  <c r="L95" i="176"/>
  <c r="AC95" i="176" s="1"/>
  <c r="P81" i="176"/>
  <c r="BA81" i="176" s="1"/>
  <c r="W9" i="176"/>
  <c r="CQ9" i="176" s="1"/>
  <c r="Y256" i="176"/>
  <c r="DC256" i="176" s="1"/>
  <c r="M256" i="176"/>
  <c r="AI256" i="176" s="1"/>
  <c r="T256" i="176"/>
  <c r="BY256" i="176" s="1"/>
  <c r="W256" i="176"/>
  <c r="CQ256" i="176" s="1"/>
  <c r="AD343" i="90"/>
  <c r="P180" i="176"/>
  <c r="BA180" i="176" s="1"/>
  <c r="O34" i="176"/>
  <c r="AU34" i="176" s="1"/>
  <c r="B367" i="90"/>
  <c r="Z367" i="90" s="1"/>
  <c r="AD367" i="90"/>
  <c r="C386" i="153"/>
  <c r="N336" i="176"/>
  <c r="AO336" i="176" s="1"/>
  <c r="M328" i="176"/>
  <c r="AI328" i="176" s="1"/>
  <c r="N141" i="176"/>
  <c r="AO141" i="176" s="1"/>
  <c r="U141" i="176"/>
  <c r="CE141" i="176" s="1"/>
  <c r="V141" i="176"/>
  <c r="CK141" i="176" s="1"/>
  <c r="Q141" i="176"/>
  <c r="BG141" i="176" s="1"/>
  <c r="B249" i="90"/>
  <c r="Z249" i="90" s="1"/>
  <c r="AA249" i="90"/>
  <c r="L92" i="176"/>
  <c r="AC92" i="176" s="1"/>
  <c r="B32" i="118"/>
  <c r="AU11" i="470"/>
  <c r="AC6" i="470"/>
  <c r="AU5" i="470"/>
  <c r="U32" i="166"/>
  <c r="W31" i="77"/>
  <c r="C645" i="153"/>
  <c r="Z176" i="176"/>
  <c r="DI176" i="176" s="1"/>
  <c r="O176" i="176"/>
  <c r="AU176" i="176" s="1"/>
  <c r="F122" i="119"/>
  <c r="V122" i="119" s="1"/>
  <c r="R316" i="77"/>
  <c r="M176" i="176"/>
  <c r="AI176" i="176" s="1"/>
  <c r="R176" i="176"/>
  <c r="BM176" i="176" s="1"/>
  <c r="D565" i="153"/>
  <c r="F235" i="119"/>
  <c r="V235" i="119" s="1"/>
  <c r="C639" i="153"/>
  <c r="Y176" i="176"/>
  <c r="DC176" i="176" s="1"/>
  <c r="DD178" i="176" s="1"/>
  <c r="DE178" i="176" s="1"/>
  <c r="R84" i="77"/>
  <c r="U125" i="166" s="1"/>
  <c r="AD161" i="90"/>
  <c r="D548" i="153"/>
  <c r="R310" i="77"/>
  <c r="B81" i="118"/>
  <c r="R153" i="86"/>
  <c r="B274" i="90"/>
  <c r="Z274" i="90" s="1"/>
  <c r="C413" i="153"/>
  <c r="B121" i="281"/>
  <c r="C543" i="153"/>
  <c r="Q176" i="176"/>
  <c r="BG176" i="176" s="1"/>
  <c r="E372" i="90"/>
  <c r="E274" i="90"/>
  <c r="AA176" i="176"/>
  <c r="DO176" i="176" s="1"/>
  <c r="X309" i="176"/>
  <c r="CW309" i="176" s="1"/>
  <c r="AA161" i="90"/>
  <c r="B332" i="281"/>
  <c r="P176" i="176"/>
  <c r="BA176" i="176" s="1"/>
  <c r="B161" i="90"/>
  <c r="Z161" i="90" s="1"/>
  <c r="E84" i="90"/>
  <c r="B84" i="90"/>
  <c r="Z84" i="90" s="1"/>
  <c r="AA274" i="90"/>
  <c r="AD274" i="90"/>
  <c r="U274" i="90"/>
  <c r="C234" i="281" s="1"/>
  <c r="H234" i="281" s="1"/>
  <c r="I234" i="281" s="1"/>
  <c r="G234" i="281" s="1"/>
  <c r="T176" i="176"/>
  <c r="BY176" i="176" s="1"/>
  <c r="X161" i="90"/>
  <c r="D556" i="153"/>
  <c r="B234" i="281"/>
  <c r="R129" i="77"/>
  <c r="U170" i="166" s="1"/>
  <c r="AB262" i="77"/>
  <c r="AZ158" i="470"/>
  <c r="U42" i="470"/>
  <c r="U43" i="470" s="1"/>
  <c r="L27" i="291" s="1"/>
  <c r="P298" i="176"/>
  <c r="BA298" i="176" s="1"/>
  <c r="R298" i="176"/>
  <c r="BM298" i="176" s="1"/>
  <c r="BN298" i="176" s="1"/>
  <c r="BO298" i="176" s="1"/>
  <c r="Q342" i="176"/>
  <c r="BG342" i="176" s="1"/>
  <c r="BH342" i="176" s="1"/>
  <c r="BI342" i="176" s="1"/>
  <c r="L286" i="176"/>
  <c r="AC286" i="176" s="1"/>
  <c r="AD286" i="176" s="1"/>
  <c r="AE286" i="176" s="1"/>
  <c r="AM377" i="86"/>
  <c r="BD377" i="86" s="1"/>
  <c r="W286" i="176"/>
  <c r="CQ286" i="176" s="1"/>
  <c r="Z298" i="176"/>
  <c r="DI298" i="176" s="1"/>
  <c r="E326" i="90"/>
  <c r="F284" i="119"/>
  <c r="V284" i="119" s="1"/>
  <c r="B341" i="90"/>
  <c r="Z341" i="90" s="1"/>
  <c r="R59" i="77"/>
  <c r="AG59" i="77" s="1"/>
  <c r="AL59" i="77" s="1"/>
  <c r="AD240" i="90"/>
  <c r="AA298" i="176"/>
  <c r="DO298" i="176" s="1"/>
  <c r="D494" i="153"/>
  <c r="AA342" i="176"/>
  <c r="DO342" i="176" s="1"/>
  <c r="DP342" i="176" s="1"/>
  <c r="DQ342" i="176" s="1"/>
  <c r="Z286" i="176"/>
  <c r="DI286" i="176" s="1"/>
  <c r="DJ286" i="176" s="1"/>
  <c r="DK286" i="176" s="1"/>
  <c r="N201" i="176"/>
  <c r="AO201" i="176" s="1"/>
  <c r="R302" i="77"/>
  <c r="P342" i="176"/>
  <c r="BA342" i="176" s="1"/>
  <c r="U286" i="176"/>
  <c r="CE286" i="176" s="1"/>
  <c r="X341" i="90"/>
  <c r="B200" i="281"/>
  <c r="E640" i="153"/>
  <c r="Y171" i="176"/>
  <c r="DC171" i="176" s="1"/>
  <c r="DD173" i="176" s="1"/>
  <c r="DE173" i="176" s="1"/>
  <c r="U258" i="176"/>
  <c r="CE258" i="176" s="1"/>
  <c r="M298" i="176"/>
  <c r="AI298" i="176" s="1"/>
  <c r="AJ298" i="176" s="1"/>
  <c r="AK298" i="176" s="1"/>
  <c r="W165" i="77"/>
  <c r="AB162" i="77"/>
  <c r="AE203" i="166" s="1"/>
  <c r="Z342" i="176"/>
  <c r="DI342" i="176" s="1"/>
  <c r="T286" i="176"/>
  <c r="BY286" i="176" s="1"/>
  <c r="E341" i="90"/>
  <c r="AB311" i="77"/>
  <c r="Q171" i="176"/>
  <c r="BG171" i="176" s="1"/>
  <c r="L298" i="176"/>
  <c r="AC298" i="176" s="1"/>
  <c r="AD298" i="176" s="1"/>
  <c r="AE298" i="176" s="1"/>
  <c r="E491" i="153"/>
  <c r="W342" i="176"/>
  <c r="CQ342" i="176" s="1"/>
  <c r="CR342" i="176" s="1"/>
  <c r="CS342" i="176" s="1"/>
  <c r="M286" i="176"/>
  <c r="AI286" i="176" s="1"/>
  <c r="AA323" i="90"/>
  <c r="AT407" i="86"/>
  <c r="D334" i="281" s="1"/>
  <c r="B301" i="281"/>
  <c r="F136" i="119"/>
  <c r="V136" i="119" s="1"/>
  <c r="N298" i="176"/>
  <c r="AO298" i="176" s="1"/>
  <c r="R342" i="176"/>
  <c r="BM342" i="176" s="1"/>
  <c r="M342" i="176"/>
  <c r="AI342" i="176" s="1"/>
  <c r="AJ342" i="176" s="1"/>
  <c r="AK342" i="176" s="1"/>
  <c r="AA286" i="176"/>
  <c r="DO286" i="176" s="1"/>
  <c r="C388" i="153"/>
  <c r="Q298" i="176"/>
  <c r="BG298" i="176" s="1"/>
  <c r="C466" i="153"/>
  <c r="U341" i="90"/>
  <c r="C301" i="281" s="1"/>
  <c r="H301" i="281" s="1"/>
  <c r="I301" i="281" s="1"/>
  <c r="G301" i="281" s="1"/>
  <c r="R264" i="77"/>
  <c r="D1024" i="153" s="1"/>
  <c r="T201" i="176"/>
  <c r="BY201" i="176" s="1"/>
  <c r="BZ203" i="176" s="1"/>
  <c r="CA203" i="176" s="1"/>
  <c r="W298" i="176"/>
  <c r="CQ298" i="176" s="1"/>
  <c r="CR298" i="176" s="1"/>
  <c r="CS298" i="176" s="1"/>
  <c r="R307" i="86"/>
  <c r="BE307" i="86" s="1"/>
  <c r="O342" i="176"/>
  <c r="AU342" i="176" s="1"/>
  <c r="V342" i="176"/>
  <c r="CK342" i="176" s="1"/>
  <c r="X286" i="176"/>
  <c r="CW286" i="176" s="1"/>
  <c r="AA240" i="90"/>
  <c r="E323" i="90"/>
  <c r="T127" i="176"/>
  <c r="BY127" i="176" s="1"/>
  <c r="R137" i="77"/>
  <c r="D897" i="153" s="1"/>
  <c r="R167" i="77"/>
  <c r="U208" i="166" s="1"/>
  <c r="AD341" i="90"/>
  <c r="E100" i="90"/>
  <c r="O201" i="176"/>
  <c r="AU201" i="176" s="1"/>
  <c r="AV203" i="176" s="1"/>
  <c r="AW203" i="176" s="1"/>
  <c r="Z71" i="176"/>
  <c r="DI71" i="176" s="1"/>
  <c r="C363" i="153"/>
  <c r="X298" i="176"/>
  <c r="CW298" i="176" s="1"/>
  <c r="W200" i="77"/>
  <c r="AM307" i="86"/>
  <c r="BD307" i="86" s="1"/>
  <c r="L342" i="176"/>
  <c r="AC342" i="176" s="1"/>
  <c r="AD342" i="176" s="1"/>
  <c r="AE342" i="176" s="1"/>
  <c r="X342" i="176"/>
  <c r="CW342" i="176" s="1"/>
  <c r="O286" i="176"/>
  <c r="AU286" i="176" s="1"/>
  <c r="AV286" i="176" s="1"/>
  <c r="AW286" i="176" s="1"/>
  <c r="R286" i="176"/>
  <c r="BM286" i="176" s="1"/>
  <c r="C631" i="153"/>
  <c r="T342" i="176"/>
  <c r="BY342" i="176" s="1"/>
  <c r="BZ342" i="176" s="1"/>
  <c r="CA342" i="176" s="1"/>
  <c r="U127" i="176"/>
  <c r="CE127" i="176" s="1"/>
  <c r="C496" i="153"/>
  <c r="AA341" i="90"/>
  <c r="V201" i="176"/>
  <c r="CK201" i="176" s="1"/>
  <c r="R34" i="77"/>
  <c r="V298" i="176"/>
  <c r="CK298" i="176" s="1"/>
  <c r="D529" i="153"/>
  <c r="B235" i="118"/>
  <c r="Y342" i="176"/>
  <c r="DC342" i="176" s="1"/>
  <c r="DD342" i="176" s="1"/>
  <c r="DE342" i="176" s="1"/>
  <c r="N342" i="176"/>
  <c r="AO342" i="176" s="1"/>
  <c r="Y286" i="176"/>
  <c r="DC286" i="176" s="1"/>
  <c r="DD286" i="176" s="1"/>
  <c r="DE286" i="176" s="1"/>
  <c r="P286" i="176"/>
  <c r="BA286" i="176" s="1"/>
  <c r="B283" i="281"/>
  <c r="U323" i="90"/>
  <c r="C283" i="281" s="1"/>
  <c r="H283" i="281" s="1"/>
  <c r="I283" i="281" s="1"/>
  <c r="G283" i="281" s="1"/>
  <c r="Y298" i="176"/>
  <c r="DC298" i="176" s="1"/>
  <c r="AD323" i="90"/>
  <c r="X201" i="176"/>
  <c r="CW201" i="176" s="1"/>
  <c r="O298" i="176"/>
  <c r="AU298" i="176" s="1"/>
  <c r="S286" i="176"/>
  <c r="BS286" i="176" s="1"/>
  <c r="BT286" i="176" s="1"/>
  <c r="BU286" i="176" s="1"/>
  <c r="B811" i="153"/>
  <c r="B286" i="118"/>
  <c r="AT329" i="86"/>
  <c r="D256" i="281" s="1"/>
  <c r="I76" i="309"/>
  <c r="I53" i="309"/>
  <c r="I56" i="309"/>
  <c r="T166" i="176"/>
  <c r="BY166" i="176" s="1"/>
  <c r="I100" i="309"/>
  <c r="V166" i="176"/>
  <c r="CK166" i="176" s="1"/>
  <c r="I87" i="309"/>
  <c r="S166" i="176"/>
  <c r="BS166" i="176" s="1"/>
  <c r="B350" i="281"/>
  <c r="P166" i="176"/>
  <c r="BA166" i="176" s="1"/>
  <c r="N57" i="309"/>
  <c r="E176" i="90"/>
  <c r="AB44" i="77"/>
  <c r="AM44" i="77" s="1"/>
  <c r="AR44" i="77" s="1"/>
  <c r="I83" i="309"/>
  <c r="N56" i="309"/>
  <c r="I75" i="309"/>
  <c r="AU4" i="470"/>
  <c r="AC3" i="470"/>
  <c r="AC4" i="470" s="1"/>
  <c r="T18" i="116" s="1"/>
  <c r="C335" i="153" s="1"/>
  <c r="U29" i="470"/>
  <c r="U31" i="166"/>
  <c r="V110" i="176"/>
  <c r="CK110" i="176" s="1"/>
  <c r="F59" i="119"/>
  <c r="V59" i="119" s="1"/>
  <c r="C431" i="153"/>
  <c r="T325" i="176"/>
  <c r="BY325" i="176" s="1"/>
  <c r="L257" i="176"/>
  <c r="AC257" i="176" s="1"/>
  <c r="AD257" i="176" s="1"/>
  <c r="AE257" i="176" s="1"/>
  <c r="Y159" i="176"/>
  <c r="DC159" i="176" s="1"/>
  <c r="T239" i="176"/>
  <c r="BY239" i="176" s="1"/>
  <c r="R102" i="77"/>
  <c r="AG102" i="77" s="1"/>
  <c r="AL102" i="77" s="1"/>
  <c r="W257" i="176"/>
  <c r="CQ257" i="176" s="1"/>
  <c r="Q159" i="176"/>
  <c r="BG159" i="176" s="1"/>
  <c r="N257" i="176"/>
  <c r="AO257" i="176" s="1"/>
  <c r="L159" i="176"/>
  <c r="AC159" i="176" s="1"/>
  <c r="L239" i="176"/>
  <c r="AC239" i="176" s="1"/>
  <c r="Q257" i="176"/>
  <c r="BG257" i="176" s="1"/>
  <c r="BH257" i="176" s="1"/>
  <c r="BI257" i="176" s="1"/>
  <c r="S159" i="176"/>
  <c r="BS159" i="176" s="1"/>
  <c r="S74" i="175"/>
  <c r="F1286" i="153" s="1"/>
  <c r="E147" i="90"/>
  <c r="W239" i="176"/>
  <c r="CQ239" i="176" s="1"/>
  <c r="M46" i="176"/>
  <c r="AI46" i="176" s="1"/>
  <c r="AJ48" i="176" s="1"/>
  <c r="AK48" i="176" s="1"/>
  <c r="N239" i="176"/>
  <c r="AO239" i="176" s="1"/>
  <c r="T170" i="176"/>
  <c r="BY170" i="176" s="1"/>
  <c r="AM230" i="86"/>
  <c r="BD230" i="86" s="1"/>
  <c r="AA159" i="176"/>
  <c r="DO159" i="176" s="1"/>
  <c r="T159" i="176"/>
  <c r="BY159" i="176" s="1"/>
  <c r="R258" i="77"/>
  <c r="U299" i="166" s="1"/>
  <c r="R230" i="176"/>
  <c r="BM230" i="176" s="1"/>
  <c r="BN230" i="176" s="1"/>
  <c r="BO230" i="176" s="1"/>
  <c r="AD137" i="90"/>
  <c r="R187" i="176"/>
  <c r="BM187" i="176" s="1"/>
  <c r="E539" i="153"/>
  <c r="AD234" i="90"/>
  <c r="R297" i="77"/>
  <c r="U338" i="166" s="1"/>
  <c r="R260" i="176"/>
  <c r="BM260" i="176" s="1"/>
  <c r="AA234" i="90"/>
  <c r="Q230" i="176"/>
  <c r="BG230" i="176" s="1"/>
  <c r="P257" i="176"/>
  <c r="BA257" i="176" s="1"/>
  <c r="W159" i="176"/>
  <c r="CQ159" i="176" s="1"/>
  <c r="B234" i="90"/>
  <c r="Z234" i="90" s="1"/>
  <c r="AY234" i="90" s="1"/>
  <c r="D500" i="153"/>
  <c r="V257" i="176"/>
  <c r="CK257" i="176" s="1"/>
  <c r="CL257" i="176" s="1"/>
  <c r="CM257" i="176" s="1"/>
  <c r="Q170" i="176"/>
  <c r="BG170" i="176" s="1"/>
  <c r="W29" i="77"/>
  <c r="Z70" i="166" s="1"/>
  <c r="W242" i="77"/>
  <c r="U234" i="90"/>
  <c r="C194" i="281" s="1"/>
  <c r="H194" i="281" s="1"/>
  <c r="I194" i="281" s="1"/>
  <c r="G194" i="281" s="1"/>
  <c r="AA257" i="176"/>
  <c r="DO257" i="176" s="1"/>
  <c r="V85" i="348"/>
  <c r="U165" i="90"/>
  <c r="C125" i="281" s="1"/>
  <c r="H125" i="281" s="1"/>
  <c r="I125" i="281" s="1"/>
  <c r="G125" i="281" s="1"/>
  <c r="AA297" i="90"/>
  <c r="E530" i="153"/>
  <c r="F220" i="119"/>
  <c r="V220" i="119" s="1"/>
  <c r="AT230" i="86"/>
  <c r="D157" i="281" s="1"/>
  <c r="H157" i="281" s="1"/>
  <c r="I157" i="281" s="1"/>
  <c r="G157" i="281" s="1"/>
  <c r="B259" i="90"/>
  <c r="Z259" i="90" s="1"/>
  <c r="AB259" i="90" s="1"/>
  <c r="H220" i="119" s="1"/>
  <c r="D571" i="153"/>
  <c r="T272" i="176"/>
  <c r="BY272" i="176" s="1"/>
  <c r="M39" i="176"/>
  <c r="AI39" i="176" s="1"/>
  <c r="U789" i="153"/>
  <c r="U305" i="176"/>
  <c r="CE305" i="176" s="1"/>
  <c r="L39" i="176"/>
  <c r="AC39" i="176" s="1"/>
  <c r="AD39" i="176" s="1"/>
  <c r="AE39" i="176" s="1"/>
  <c r="E259" i="90"/>
  <c r="AA272" i="176"/>
  <c r="DO272" i="176" s="1"/>
  <c r="AA305" i="176"/>
  <c r="DO305" i="176" s="1"/>
  <c r="E704" i="153"/>
  <c r="AD230" i="90"/>
  <c r="AM213" i="86"/>
  <c r="BD213" i="86" s="1"/>
  <c r="AM302" i="86"/>
  <c r="BD302" i="86" s="1"/>
  <c r="R231" i="86"/>
  <c r="BB231" i="86" s="1"/>
  <c r="F191" i="119"/>
  <c r="V191" i="119" s="1"/>
  <c r="P131" i="176"/>
  <c r="BA131" i="176" s="1"/>
  <c r="Y136" i="176"/>
  <c r="DC136" i="176" s="1"/>
  <c r="X131" i="176"/>
  <c r="CW131" i="176" s="1"/>
  <c r="C708" i="153"/>
  <c r="AZ354" i="470"/>
  <c r="D704" i="153"/>
  <c r="AT423" i="86"/>
  <c r="D350" i="281" s="1"/>
  <c r="C652" i="153"/>
  <c r="G80" i="90"/>
  <c r="F41" i="119" s="1"/>
  <c r="V41" i="119" s="1"/>
  <c r="AT231" i="86"/>
  <c r="D158" i="281" s="1"/>
  <c r="AM133" i="86"/>
  <c r="BD133" i="86" s="1"/>
  <c r="AB375" i="77"/>
  <c r="AD259" i="90"/>
  <c r="Q136" i="176"/>
  <c r="BG136" i="176" s="1"/>
  <c r="R47" i="77"/>
  <c r="AG47" i="77" s="1"/>
  <c r="AL47" i="77" s="1"/>
  <c r="Y131" i="176"/>
  <c r="DC131" i="176" s="1"/>
  <c r="M136" i="176"/>
  <c r="AI136" i="176" s="1"/>
  <c r="Q131" i="176"/>
  <c r="BG131" i="176" s="1"/>
  <c r="W375" i="77"/>
  <c r="E1135" i="153" s="1"/>
  <c r="R323" i="77"/>
  <c r="U364" i="166" s="1"/>
  <c r="AM231" i="86"/>
  <c r="BD231" i="86" s="1"/>
  <c r="Z136" i="176"/>
  <c r="DI136" i="176" s="1"/>
  <c r="AA109" i="348"/>
  <c r="V17" i="176"/>
  <c r="CK17" i="176" s="1"/>
  <c r="B219" i="281"/>
  <c r="W17" i="176"/>
  <c r="CQ17" i="176" s="1"/>
  <c r="U259" i="90"/>
  <c r="C219" i="281" s="1"/>
  <c r="H219" i="281" s="1"/>
  <c r="I219" i="281" s="1"/>
  <c r="G219" i="281" s="1"/>
  <c r="U17" i="176"/>
  <c r="CE17" i="176" s="1"/>
  <c r="D407" i="153"/>
  <c r="S789" i="153"/>
  <c r="E107" i="166"/>
  <c r="F118" i="348" s="1"/>
  <c r="AA118" i="348" s="1"/>
  <c r="G113" i="86"/>
  <c r="AM113" i="86" s="1"/>
  <c r="BD113" i="86" s="1"/>
  <c r="AD176" i="90"/>
  <c r="X17" i="176"/>
  <c r="CW17" i="176" s="1"/>
  <c r="AA143" i="90"/>
  <c r="W78" i="77"/>
  <c r="R88" i="77"/>
  <c r="U129" i="166" s="1"/>
  <c r="T23" i="116"/>
  <c r="C340" i="153" s="1"/>
  <c r="C592" i="153"/>
  <c r="C376" i="153"/>
  <c r="C417" i="153"/>
  <c r="F122" i="152"/>
  <c r="F135" i="152" s="1"/>
  <c r="P40" i="70" s="1"/>
  <c r="F245" i="153" s="1"/>
  <c r="F119" i="152"/>
  <c r="F132" i="152" s="1"/>
  <c r="G121" i="152"/>
  <c r="G134" i="152" s="1"/>
  <c r="R39" i="70" s="1"/>
  <c r="G244" i="153" s="1"/>
  <c r="O14" i="474"/>
  <c r="O7" i="474"/>
  <c r="G36" i="353"/>
  <c r="F121" i="152"/>
  <c r="F134" i="152" s="1"/>
  <c r="P39" i="70" s="1"/>
  <c r="F244" i="153" s="1"/>
  <c r="AG34" i="65"/>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M305" i="176"/>
  <c r="AI305" i="176" s="1"/>
  <c r="AB114" i="77"/>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AA65" i="176"/>
  <c r="DO65" i="176" s="1"/>
  <c r="DP65" i="176" s="1"/>
  <c r="DQ65" i="176" s="1"/>
  <c r="N65" i="176"/>
  <c r="AO65" i="176" s="1"/>
  <c r="W219" i="77"/>
  <c r="AM219" i="77" s="1"/>
  <c r="AR219" i="77" s="1"/>
  <c r="AA343" i="90"/>
  <c r="O166" i="176"/>
  <c r="AU166" i="176" s="1"/>
  <c r="U166" i="176"/>
  <c r="CE166" i="176" s="1"/>
  <c r="R375" i="77"/>
  <c r="U416" i="166" s="1"/>
  <c r="C629" i="153"/>
  <c r="Q336" i="176"/>
  <c r="BG336" i="176" s="1"/>
  <c r="BH338" i="176" s="1"/>
  <c r="BI338"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BH83" i="176" s="1"/>
  <c r="BI83" i="176" s="1"/>
  <c r="O81" i="176"/>
  <c r="AU81" i="176" s="1"/>
  <c r="AV83" i="176" s="1"/>
  <c r="AW83" i="176" s="1"/>
  <c r="R65" i="176"/>
  <c r="BM65" i="176" s="1"/>
  <c r="BN65" i="176" s="1"/>
  <c r="BO65" i="176" s="1"/>
  <c r="P65" i="176"/>
  <c r="BA65" i="176" s="1"/>
  <c r="B343" i="90"/>
  <c r="Z343" i="90" s="1"/>
  <c r="B195" i="118"/>
  <c r="R166" i="176"/>
  <c r="BM166" i="176" s="1"/>
  <c r="Q166" i="176"/>
  <c r="BG166" i="176" s="1"/>
  <c r="C704" i="153"/>
  <c r="C606" i="153"/>
  <c r="R300" i="77"/>
  <c r="U341" i="166" s="1"/>
  <c r="X336" i="176"/>
  <c r="CW336" i="176" s="1"/>
  <c r="L336" i="176"/>
  <c r="AC336" i="176" s="1"/>
  <c r="AD338" i="176" s="1"/>
  <c r="AE338"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CL83" i="176" s="1"/>
  <c r="CM83"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BZ112" i="176" s="1"/>
  <c r="CA112" i="176" s="1"/>
  <c r="L320" i="176"/>
  <c r="AC320" i="176" s="1"/>
  <c r="W112" i="176"/>
  <c r="CQ112" i="176" s="1"/>
  <c r="V112" i="176"/>
  <c r="CK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BH112" i="176" s="1"/>
  <c r="BI112" i="176"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77" i="90"/>
  <c r="AY77" i="90" s="1"/>
  <c r="O16" i="474"/>
  <c r="O18" i="474"/>
  <c r="X78" i="90"/>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AE287" i="166"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AF86" i="348" s="1"/>
  <c r="W180" i="77"/>
  <c r="AG180" i="77" s="1"/>
  <c r="V105" i="348"/>
  <c r="D682" i="153"/>
  <c r="AB184" i="77"/>
  <c r="F944" i="153" s="1"/>
  <c r="V87" i="348"/>
  <c r="V99" i="348"/>
  <c r="D659" i="153"/>
  <c r="V91" i="348"/>
  <c r="V111" i="348"/>
  <c r="F43" i="470"/>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BZ9" i="176" s="1"/>
  <c r="CA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58" i="176" s="1"/>
  <c r="BO258"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DJ117" i="176" s="1"/>
  <c r="DK117"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X55" i="90"/>
  <c r="AD186" i="176"/>
  <c r="AE186" i="176" s="1"/>
  <c r="J96" i="70"/>
  <c r="C48" i="233" s="1"/>
  <c r="G20" i="301" s="1"/>
  <c r="T7" i="353"/>
  <c r="BN293" i="176"/>
  <c r="BO293" i="176" s="1"/>
  <c r="DP50" i="176"/>
  <c r="DQ50" i="176" s="1"/>
  <c r="O6" i="474"/>
  <c r="D38" i="353"/>
  <c r="M19" i="474"/>
  <c r="N37" i="70"/>
  <c r="F38" i="353"/>
  <c r="N19" i="474"/>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CX186" i="176"/>
  <c r="CY186" i="176" s="1"/>
  <c r="AD180" i="176"/>
  <c r="AE180" i="176" s="1"/>
  <c r="DD65" i="176"/>
  <c r="DE65" i="176" s="1"/>
  <c r="CR228" i="176"/>
  <c r="CS228" i="176" s="1"/>
  <c r="H85" i="281"/>
  <c r="I85" i="281" s="1"/>
  <c r="G85" i="281" s="1"/>
  <c r="BB57" i="176"/>
  <c r="BC57" i="176" s="1"/>
  <c r="X61" i="90"/>
  <c r="DP191" i="176"/>
  <c r="DQ191" i="176" s="1"/>
  <c r="BB342" i="176"/>
  <c r="BC342" i="176" s="1"/>
  <c r="X57" i="90"/>
  <c r="AD316" i="176"/>
  <c r="AE316"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BT301" i="176"/>
  <c r="BU301" i="176" s="1"/>
  <c r="CL150" i="176"/>
  <c r="CM150" i="176" s="1"/>
  <c r="CL57" i="176"/>
  <c r="CM57" i="176" s="1"/>
  <c r="BB298" i="176"/>
  <c r="BC29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DJ175" i="176"/>
  <c r="DK175" i="176" s="1"/>
  <c r="AP186" i="176"/>
  <c r="AQ186"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BB191" i="176"/>
  <c r="BC191" i="176" s="1"/>
  <c r="BB226" i="176"/>
  <c r="BC226" i="176" s="1"/>
  <c r="CX180" i="176"/>
  <c r="CY180" i="176" s="1"/>
  <c r="BZ175" i="176"/>
  <c r="CA175" i="176" s="1"/>
  <c r="BH186" i="176"/>
  <c r="BI186" i="176" s="1"/>
  <c r="DJ186" i="176"/>
  <c r="DK186"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Z344" i="176"/>
  <c r="DI344" i="176" s="1"/>
  <c r="DJ344" i="176" s="1"/>
  <c r="DK344" i="176" s="1"/>
  <c r="O344" i="176"/>
  <c r="AU344" i="176" s="1"/>
  <c r="AV344" i="176" s="1"/>
  <c r="AW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DJ171" i="176" s="1"/>
  <c r="DK171" i="176" s="1"/>
  <c r="R169" i="176"/>
  <c r="BM169" i="176" s="1"/>
  <c r="V169" i="176"/>
  <c r="CK169"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Q300" i="176"/>
  <c r="BG300" i="176" s="1"/>
  <c r="BH300" i="176" s="1"/>
  <c r="BI300" i="176" s="1"/>
  <c r="S300" i="176"/>
  <c r="BS300" i="176" s="1"/>
  <c r="BT300" i="176" s="1"/>
  <c r="BU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DD34" i="176"/>
  <c r="DE34" i="176" s="1"/>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BH173" i="176"/>
  <c r="BI173" i="176" s="1"/>
  <c r="BE316" i="86"/>
  <c r="BB316" i="86"/>
  <c r="BH39" i="176"/>
  <c r="BI39" i="176" s="1"/>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52" i="176"/>
  <c r="AW252" i="176" s="1"/>
  <c r="BH252" i="176"/>
  <c r="BI252" i="176" s="1"/>
  <c r="CF222" i="176"/>
  <c r="CG222" i="176" s="1"/>
  <c r="CX222" i="176"/>
  <c r="CY222" i="176" s="1"/>
  <c r="BB370" i="86"/>
  <c r="D1030" i="153"/>
  <c r="AG270" i="77"/>
  <c r="AL270" i="77" s="1"/>
  <c r="U311" i="166"/>
  <c r="DD50" i="176"/>
  <c r="DE50" i="176" s="1"/>
  <c r="D1045" i="153"/>
  <c r="AG285" i="77"/>
  <c r="AL285" i="77" s="1"/>
  <c r="U326" i="166"/>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DP173" i="176"/>
  <c r="DQ173"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AS219" i="77"/>
  <c r="AX21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U98" i="166"/>
  <c r="O278" i="86"/>
  <c r="E278" i="86" s="1"/>
  <c r="O239" i="175"/>
  <c r="R245" i="90"/>
  <c r="G206" i="119" s="1"/>
  <c r="D800" i="153"/>
  <c r="U81" i="166"/>
  <c r="AY124" i="90"/>
  <c r="AB124" i="90"/>
  <c r="H85" i="119" s="1"/>
  <c r="CR9" i="176"/>
  <c r="CS9" i="176" s="1"/>
  <c r="CX173" i="176"/>
  <c r="CY173"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BE248" i="86"/>
  <c r="BB248" i="86"/>
  <c r="U173" i="166"/>
  <c r="D892" i="153"/>
  <c r="F1126" i="153"/>
  <c r="AE407" i="166"/>
  <c r="U297" i="166"/>
  <c r="D1016" i="153"/>
  <c r="BZ196" i="176"/>
  <c r="CA196" i="176" s="1"/>
  <c r="BT196" i="176"/>
  <c r="BU196" i="176" s="1"/>
  <c r="AB391" i="90"/>
  <c r="H352" i="119" s="1"/>
  <c r="AY391" i="90"/>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AJ41" i="176"/>
  <c r="AK41"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O415" i="86"/>
  <c r="E415" i="86" s="1"/>
  <c r="BT39" i="176"/>
  <c r="BU39"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U279"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H130" i="281"/>
  <c r="I130" i="281" s="1"/>
  <c r="G130" i="281" s="1"/>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AG247" i="77"/>
  <c r="AL247" i="77" s="1"/>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CX39" i="176"/>
  <c r="CY39" i="176" s="1"/>
  <c r="CX338" i="176"/>
  <c r="CY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CR112" i="176" l="1"/>
  <c r="CS112" i="176" s="1"/>
  <c r="E22" i="472"/>
  <c r="X53" i="90"/>
  <c r="AJ9" i="176"/>
  <c r="AK9" i="176" s="1"/>
  <c r="AY341" i="90"/>
  <c r="E26" i="472"/>
  <c r="U288" i="166"/>
  <c r="AJ288" i="166" s="1"/>
  <c r="D927" i="153"/>
  <c r="D844" i="153"/>
  <c r="D889" i="153"/>
  <c r="D1060" i="153"/>
  <c r="U100" i="166"/>
  <c r="AJ100" i="166" s="1"/>
  <c r="U143" i="166"/>
  <c r="U142" i="166"/>
  <c r="U287" i="166"/>
  <c r="U20" i="166"/>
  <c r="T19" i="116"/>
  <c r="C336" i="153" s="1"/>
  <c r="R24" i="77"/>
  <c r="AG84" i="77"/>
  <c r="AL84" i="77" s="1"/>
  <c r="AG129" i="77"/>
  <c r="AL129" i="77" s="1"/>
  <c r="D862" i="153"/>
  <c r="AG57" i="77"/>
  <c r="AL57" i="77" s="1"/>
  <c r="AB278" i="90"/>
  <c r="H239" i="119" s="1"/>
  <c r="AG166" i="77"/>
  <c r="AL166" i="77" s="1"/>
  <c r="BB283" i="86"/>
  <c r="E1078" i="153"/>
  <c r="E27" i="472"/>
  <c r="E25" i="472"/>
  <c r="E23" i="472"/>
  <c r="AS221" i="77"/>
  <c r="AX221" i="77" s="1"/>
  <c r="AS111" i="77"/>
  <c r="AX111" i="77" s="1"/>
  <c r="Z359" i="166"/>
  <c r="X58" i="90"/>
  <c r="AY58" i="90" s="1"/>
  <c r="AB58" i="90" s="1"/>
  <c r="H19" i="119" s="1"/>
  <c r="X54" i="90"/>
  <c r="X59" i="90"/>
  <c r="AY59" i="90" s="1"/>
  <c r="AB59" i="90" s="1"/>
  <c r="H20" i="119" s="1"/>
  <c r="CF97" i="176"/>
  <c r="CG97" i="176" s="1"/>
  <c r="AD97" i="176"/>
  <c r="AE97" i="176" s="1"/>
  <c r="BH97" i="176"/>
  <c r="BI97" i="176" s="1"/>
  <c r="AJ304" i="176"/>
  <c r="AK304" i="176" s="1"/>
  <c r="BT110" i="176"/>
  <c r="BU110" i="176" s="1"/>
  <c r="DP272" i="176"/>
  <c r="DQ272" i="176" s="1"/>
  <c r="BB133" i="176"/>
  <c r="BC133" i="176" s="1"/>
  <c r="AP259" i="176"/>
  <c r="AQ259" i="176" s="1"/>
  <c r="AD259" i="176"/>
  <c r="AE259" i="176" s="1"/>
  <c r="BH141" i="176"/>
  <c r="BI141" i="176" s="1"/>
  <c r="AD110" i="176"/>
  <c r="AE110" i="176" s="1"/>
  <c r="E21" i="472"/>
  <c r="AV185" i="176"/>
  <c r="AW185" i="176" s="1"/>
  <c r="CF141" i="176"/>
  <c r="CG141" i="176" s="1"/>
  <c r="AJ258" i="176"/>
  <c r="AK258" i="176" s="1"/>
  <c r="AP258" i="176"/>
  <c r="AQ258" i="176" s="1"/>
  <c r="E20" i="472"/>
  <c r="E17" i="472"/>
  <c r="E14" i="472"/>
  <c r="CX141" i="176"/>
  <c r="CY141" i="176" s="1"/>
  <c r="BB176" i="176"/>
  <c r="BC176" i="176" s="1"/>
  <c r="DP176" i="176"/>
  <c r="DQ176" i="176" s="1"/>
  <c r="E11" i="472"/>
  <c r="D38" i="281"/>
  <c r="D926" i="153"/>
  <c r="C42" i="118"/>
  <c r="A42" i="118" s="1"/>
  <c r="D973" i="153"/>
  <c r="AM318" i="77"/>
  <c r="AR318" i="77" s="1"/>
  <c r="CL46" i="176"/>
  <c r="CM46" i="176" s="1"/>
  <c r="F1006" i="153"/>
  <c r="DD330" i="176"/>
  <c r="DE330" i="176" s="1"/>
  <c r="CF171" i="176"/>
  <c r="CG171" i="176" s="1"/>
  <c r="AJ166" i="176"/>
  <c r="AK166" i="176" s="1"/>
  <c r="DP322" i="176"/>
  <c r="DQ322" i="176" s="1"/>
  <c r="AV87" i="176"/>
  <c r="AW87" i="176" s="1"/>
  <c r="CL274" i="176"/>
  <c r="CM274" i="176" s="1"/>
  <c r="AJ138" i="176"/>
  <c r="AK138" i="176" s="1"/>
  <c r="U19" i="166"/>
  <c r="E10" i="472"/>
  <c r="BB47" i="176"/>
  <c r="BC47" i="176" s="1"/>
  <c r="CX272" i="176"/>
  <c r="CY272" i="176" s="1"/>
  <c r="CL272" i="176"/>
  <c r="CM272" i="176" s="1"/>
  <c r="AM86" i="86"/>
  <c r="BD86" i="86" s="1"/>
  <c r="AT86" i="86" s="1"/>
  <c r="C14" i="118" s="1"/>
  <c r="A14" i="118" s="1"/>
  <c r="CR24" i="176"/>
  <c r="CS24" i="176" s="1"/>
  <c r="AJ136" i="176"/>
  <c r="AK136" i="176" s="1"/>
  <c r="BT41" i="176"/>
  <c r="BU41" i="176" s="1"/>
  <c r="E6" i="472"/>
  <c r="E8" i="472"/>
  <c r="E7" i="472"/>
  <c r="U21" i="166"/>
  <c r="T20" i="116"/>
  <c r="C337" i="153" s="1"/>
  <c r="CR114" i="176"/>
  <c r="CS114" i="176" s="1"/>
  <c r="CF49" i="176"/>
  <c r="CG49" i="176" s="1"/>
  <c r="DJ288" i="176"/>
  <c r="DK288" i="176" s="1"/>
  <c r="CR49" i="176"/>
  <c r="CS49" i="176" s="1"/>
  <c r="AD166" i="176"/>
  <c r="AE166" i="176" s="1"/>
  <c r="AG297" i="77"/>
  <c r="AL297" i="77" s="1"/>
  <c r="D1057" i="153"/>
  <c r="BT330" i="176"/>
  <c r="BU330" i="176" s="1"/>
  <c r="DJ166" i="176"/>
  <c r="DK166" i="176" s="1"/>
  <c r="AM162" i="77"/>
  <c r="AR162" i="77" s="1"/>
  <c r="CR300" i="176"/>
  <c r="CS300" i="176" s="1"/>
  <c r="AD288" i="176"/>
  <c r="AE288" i="176" s="1"/>
  <c r="F922" i="153"/>
  <c r="D848" i="153"/>
  <c r="CF129" i="176"/>
  <c r="CG129" i="176" s="1"/>
  <c r="DP328" i="176"/>
  <c r="DQ328" i="176" s="1"/>
  <c r="AY214" i="90"/>
  <c r="AB343" i="90"/>
  <c r="H304" i="119" s="1"/>
  <c r="F1005" i="153"/>
  <c r="BN159" i="176"/>
  <c r="BO159" i="176" s="1"/>
  <c r="CR328" i="176"/>
  <c r="CS328" i="176" s="1"/>
  <c r="D871" i="153"/>
  <c r="CX223" i="176"/>
  <c r="CY223" i="176" s="1"/>
  <c r="BZ47" i="176"/>
  <c r="CA47" i="176" s="1"/>
  <c r="DD168" i="176"/>
  <c r="DE168" i="176" s="1"/>
  <c r="BH176" i="176"/>
  <c r="BI176" i="176" s="1"/>
  <c r="BB124" i="176"/>
  <c r="BC124" i="176" s="1"/>
  <c r="BH7" i="176"/>
  <c r="BI7" i="176" s="1"/>
  <c r="BT67" i="176"/>
  <c r="BU67" i="176" s="1"/>
  <c r="AB154" i="90"/>
  <c r="H115" i="119" s="1"/>
  <c r="DJ81" i="176"/>
  <c r="DK81" i="176" s="1"/>
  <c r="BZ87" i="176"/>
  <c r="CA87" i="176" s="1"/>
  <c r="AP272" i="176"/>
  <c r="AQ272" i="176" s="1"/>
  <c r="CR7" i="176"/>
  <c r="CS7" i="176" s="1"/>
  <c r="CR304" i="176"/>
  <c r="CS304" i="176" s="1"/>
  <c r="BN304" i="176"/>
  <c r="BO304" i="176" s="1"/>
  <c r="BZ201" i="176"/>
  <c r="CA201" i="176" s="1"/>
  <c r="H334" i="281"/>
  <c r="I334" i="281" s="1"/>
  <c r="G334" i="281" s="1"/>
  <c r="DP344" i="176"/>
  <c r="DQ344" i="176" s="1"/>
  <c r="CR47" i="176"/>
  <c r="CS47" i="176" s="1"/>
  <c r="AV24" i="176"/>
  <c r="AW24" i="176" s="1"/>
  <c r="DJ67" i="176"/>
  <c r="DK67" i="176" s="1"/>
  <c r="B25" i="281"/>
  <c r="DP67" i="176"/>
  <c r="DQ67" i="176" s="1"/>
  <c r="X65" i="90"/>
  <c r="AY65" i="90" s="1"/>
  <c r="AB65" i="90" s="1"/>
  <c r="H26" i="119" s="1"/>
  <c r="AY337" i="90"/>
  <c r="BH337" i="176"/>
  <c r="BI337" i="176" s="1"/>
  <c r="DD176" i="176"/>
  <c r="DE176" i="176" s="1"/>
  <c r="AY375" i="90"/>
  <c r="AD307" i="176"/>
  <c r="AE307" i="176" s="1"/>
  <c r="AV201" i="176"/>
  <c r="AW201" i="176" s="1"/>
  <c r="CR307" i="176"/>
  <c r="CS307" i="176" s="1"/>
  <c r="CF47" i="176"/>
  <c r="CG47" i="176" s="1"/>
  <c r="BH304" i="176"/>
  <c r="BI304" i="176" s="1"/>
  <c r="BN161" i="176"/>
  <c r="BO161" i="176" s="1"/>
  <c r="F26" i="119"/>
  <c r="V26" i="119" s="1"/>
  <c r="AD65" i="90"/>
  <c r="BE407" i="86"/>
  <c r="BT81" i="176"/>
  <c r="BU81" i="176" s="1"/>
  <c r="AJ259" i="176"/>
  <c r="AK259" i="176" s="1"/>
  <c r="BZ274" i="176"/>
  <c r="CA274" i="176" s="1"/>
  <c r="D883" i="153"/>
  <c r="E789" i="153"/>
  <c r="DD288" i="176"/>
  <c r="DE288" i="176" s="1"/>
  <c r="AJ7" i="176"/>
  <c r="AK7" i="176" s="1"/>
  <c r="BH272" i="176"/>
  <c r="BI272" i="176" s="1"/>
  <c r="DJ272" i="176"/>
  <c r="DK272" i="176" s="1"/>
  <c r="U164" i="166"/>
  <c r="AJ164" i="166" s="1"/>
  <c r="AY343" i="90"/>
  <c r="CL328" i="176"/>
  <c r="CM328" i="176" s="1"/>
  <c r="BZ272" i="176"/>
  <c r="CA272" i="176" s="1"/>
  <c r="AG236" i="77"/>
  <c r="AL236" i="77" s="1"/>
  <c r="AM29" i="77"/>
  <c r="AR29" i="77" s="1"/>
  <c r="AS132" i="77"/>
  <c r="AX132" i="77" s="1"/>
  <c r="D996" i="153"/>
  <c r="AG132" i="77"/>
  <c r="AL132" i="77" s="1"/>
  <c r="BZ81" i="176"/>
  <c r="CA81" i="176" s="1"/>
  <c r="AB341" i="90"/>
  <c r="H302" i="119" s="1"/>
  <c r="AM132" i="77"/>
  <c r="AR132" i="77" s="1"/>
  <c r="AF109" i="348"/>
  <c r="CL9" i="176"/>
  <c r="CM9" i="176" s="1"/>
  <c r="Z173" i="166"/>
  <c r="AB375" i="90"/>
  <c r="H336" i="119" s="1"/>
  <c r="F804" i="153"/>
  <c r="AE85" i="166"/>
  <c r="AJ85" i="166" s="1"/>
  <c r="AB337" i="90"/>
  <c r="H298" i="119" s="1"/>
  <c r="BE267" i="86"/>
  <c r="AP30" i="176"/>
  <c r="AQ30" i="176" s="1"/>
  <c r="CX274" i="176"/>
  <c r="CY274" i="176" s="1"/>
  <c r="U305" i="166"/>
  <c r="BE231" i="86"/>
  <c r="BN300" i="176"/>
  <c r="BO300" i="176" s="1"/>
  <c r="DJ322" i="176"/>
  <c r="DK322" i="176" s="1"/>
  <c r="CR87" i="176"/>
  <c r="CS87" i="176" s="1"/>
  <c r="DJ274" i="176"/>
  <c r="DK274" i="176" s="1"/>
  <c r="V46" i="90"/>
  <c r="AB234" i="90"/>
  <c r="H195" i="119" s="1"/>
  <c r="DJ296" i="176"/>
  <c r="DK296" i="176" s="1"/>
  <c r="AD300" i="176"/>
  <c r="AE300" i="176" s="1"/>
  <c r="DP30" i="176"/>
  <c r="DQ30" i="176" s="1"/>
  <c r="AD344" i="176"/>
  <c r="AE344" i="176" s="1"/>
  <c r="U178" i="166"/>
  <c r="AD330" i="176"/>
  <c r="AE330" i="176" s="1"/>
  <c r="BT171" i="176"/>
  <c r="BU171" i="176" s="1"/>
  <c r="DP166" i="176"/>
  <c r="DQ166" i="176" s="1"/>
  <c r="AJ249" i="176"/>
  <c r="AK249" i="176" s="1"/>
  <c r="B40" i="281"/>
  <c r="AY299" i="90"/>
  <c r="AG137" i="77"/>
  <c r="AL137" i="77" s="1"/>
  <c r="AJ272" i="176"/>
  <c r="AK272" i="176" s="1"/>
  <c r="AV215" i="176"/>
  <c r="AW215" i="176" s="1"/>
  <c r="AJ274" i="176"/>
  <c r="AK274" i="176" s="1"/>
  <c r="DD344" i="176"/>
  <c r="DE344" i="176" s="1"/>
  <c r="DJ41" i="176"/>
  <c r="DK41" i="176" s="1"/>
  <c r="BN215" i="176"/>
  <c r="BO215" i="176" s="1"/>
  <c r="BH336" i="176"/>
  <c r="BI336" i="176" s="1"/>
  <c r="CL259" i="176"/>
  <c r="CM259" i="176" s="1"/>
  <c r="BZ171" i="176"/>
  <c r="CA171" i="176" s="1"/>
  <c r="AD337" i="176"/>
  <c r="AE337" i="176" s="1"/>
  <c r="CR67" i="176"/>
  <c r="CS67" i="176" s="1"/>
  <c r="CX24" i="176"/>
  <c r="CY24" i="176" s="1"/>
  <c r="AY238" i="90"/>
  <c r="D1110" i="153"/>
  <c r="DJ330" i="176"/>
  <c r="DK330" i="176" s="1"/>
  <c r="DD171" i="176"/>
  <c r="DE171" i="176" s="1"/>
  <c r="X80" i="90"/>
  <c r="E931" i="153"/>
  <c r="AY259" i="90"/>
  <c r="U215" i="166"/>
  <c r="BN7" i="176"/>
  <c r="BO7" i="176" s="1"/>
  <c r="AJ232" i="176"/>
  <c r="AK232" i="176" s="1"/>
  <c r="BZ351" i="176"/>
  <c r="CA351" i="176" s="1"/>
  <c r="AS171" i="77"/>
  <c r="AX171" i="77" s="1"/>
  <c r="CR344" i="176"/>
  <c r="CS344" i="176" s="1"/>
  <c r="DD24" i="176"/>
  <c r="DE24" i="176" s="1"/>
  <c r="AD80" i="90"/>
  <c r="CX91" i="176"/>
  <c r="CY91" i="176" s="1"/>
  <c r="AV288" i="176"/>
  <c r="AW288" i="176" s="1"/>
  <c r="DP151" i="176"/>
  <c r="DQ151" i="176" s="1"/>
  <c r="DD47" i="176"/>
  <c r="DE47" i="176" s="1"/>
  <c r="CF41" i="176"/>
  <c r="CG41" i="176" s="1"/>
  <c r="E80" i="90"/>
  <c r="B80" i="90" s="1"/>
  <c r="Z80" i="90" s="1"/>
  <c r="AG323" i="77"/>
  <c r="AL323" i="77" s="1"/>
  <c r="AD24" i="176"/>
  <c r="AE24" i="176" s="1"/>
  <c r="B41" i="118"/>
  <c r="AV41" i="176"/>
  <c r="AW41" i="176" s="1"/>
  <c r="AG260" i="77"/>
  <c r="AL260" i="77" s="1"/>
  <c r="AV67" i="176"/>
  <c r="AW67" i="176" s="1"/>
  <c r="AG119" i="77"/>
  <c r="AL119" i="77" s="1"/>
  <c r="D1020" i="153"/>
  <c r="CF330" i="176"/>
  <c r="CG330" i="176" s="1"/>
  <c r="BB166" i="176"/>
  <c r="BC166" i="176" s="1"/>
  <c r="D879" i="153"/>
  <c r="CL159" i="176"/>
  <c r="CM159" i="176" s="1"/>
  <c r="CF304" i="176"/>
  <c r="CG304" i="176" s="1"/>
  <c r="AB214" i="90"/>
  <c r="H175" i="119" s="1"/>
  <c r="BH259" i="176"/>
  <c r="BI259" i="176" s="1"/>
  <c r="AB299" i="90"/>
  <c r="H260" i="119" s="1"/>
  <c r="CX322" i="176"/>
  <c r="CY322" i="176" s="1"/>
  <c r="BH67" i="176"/>
  <c r="BI67" i="176" s="1"/>
  <c r="AF111" i="348"/>
  <c r="CX159" i="176"/>
  <c r="CY159" i="176" s="1"/>
  <c r="BN24" i="176"/>
  <c r="BO24" i="176" s="1"/>
  <c r="BE282" i="86"/>
  <c r="AD274" i="176"/>
  <c r="AE274" i="176" s="1"/>
  <c r="BB9" i="176"/>
  <c r="BC9" i="176" s="1"/>
  <c r="H103" i="281"/>
  <c r="I103" i="281" s="1"/>
  <c r="G103" i="281" s="1"/>
  <c r="AT113" i="86"/>
  <c r="D40" i="281" s="1"/>
  <c r="BN232" i="176"/>
  <c r="BO232" i="176" s="1"/>
  <c r="AD151" i="176"/>
  <c r="AE151" i="176" s="1"/>
  <c r="AG201" i="77"/>
  <c r="AL201" i="77" s="1"/>
  <c r="CX17" i="176"/>
  <c r="CY17" i="176" s="1"/>
  <c r="H135" i="281"/>
  <c r="I135" i="281" s="1"/>
  <c r="G135" i="281" s="1"/>
  <c r="DP81" i="176"/>
  <c r="DQ81" i="176" s="1"/>
  <c r="CR41" i="176"/>
  <c r="CS41" i="176" s="1"/>
  <c r="Z402" i="166"/>
  <c r="CL310" i="176"/>
  <c r="CM310" i="176" s="1"/>
  <c r="DD296" i="176"/>
  <c r="DE296" i="176" s="1"/>
  <c r="CL110" i="176"/>
  <c r="CM110" i="176" s="1"/>
  <c r="BN47" i="176"/>
  <c r="BO47" i="176" s="1"/>
  <c r="BZ327" i="176"/>
  <c r="CA327" i="176" s="1"/>
  <c r="DP24" i="176"/>
  <c r="DQ24" i="176" s="1"/>
  <c r="AF105" i="348"/>
  <c r="BB41" i="176"/>
  <c r="BC41" i="176" s="1"/>
  <c r="CL307" i="176"/>
  <c r="CM307" i="176" s="1"/>
  <c r="CL112" i="176"/>
  <c r="CM112" i="176" s="1"/>
  <c r="DJ9" i="176"/>
  <c r="DK9" i="176" s="1"/>
  <c r="E1015" i="153"/>
  <c r="AP94" i="176"/>
  <c r="AQ94" i="176" s="1"/>
  <c r="BH94" i="176"/>
  <c r="BI94" i="176" s="1"/>
  <c r="D395" i="153"/>
  <c r="O113" i="86" s="1"/>
  <c r="E113" i="86" s="1"/>
  <c r="AF91" i="348"/>
  <c r="CF259" i="176"/>
  <c r="CG259" i="176" s="1"/>
  <c r="BB231" i="176"/>
  <c r="BC231" i="176" s="1"/>
  <c r="BT307" i="176"/>
  <c r="BU307" i="176" s="1"/>
  <c r="AV307" i="176"/>
  <c r="AW307" i="176" s="1"/>
  <c r="AP24" i="176"/>
  <c r="AQ24" i="176" s="1"/>
  <c r="CX287" i="176"/>
  <c r="CY287" i="176" s="1"/>
  <c r="BA41" i="470"/>
  <c r="CL17" i="176"/>
  <c r="CM17" i="176" s="1"/>
  <c r="BH26" i="176"/>
  <c r="BI26" i="176" s="1"/>
  <c r="CL155" i="176"/>
  <c r="CM155" i="176" s="1"/>
  <c r="BN114" i="176"/>
  <c r="BO114" i="176" s="1"/>
  <c r="DD136" i="176"/>
  <c r="DE136" i="176" s="1"/>
  <c r="CR17" i="176"/>
  <c r="CS17" i="176" s="1"/>
  <c r="DP259" i="176"/>
  <c r="DQ259" i="176" s="1"/>
  <c r="CF307" i="176"/>
  <c r="CG307" i="176" s="1"/>
  <c r="BN260" i="176"/>
  <c r="BO260" i="176" s="1"/>
  <c r="BH136" i="176"/>
  <c r="BI136" i="176" s="1"/>
  <c r="U33" i="470"/>
  <c r="U37" i="470" s="1"/>
  <c r="U45" i="470" s="1"/>
  <c r="U46" i="470" s="1"/>
  <c r="U47" i="470" s="1"/>
  <c r="L28" i="291" s="1"/>
  <c r="U30" i="470"/>
  <c r="U31" i="470" s="1"/>
  <c r="L24" i="291" s="1"/>
  <c r="BZ304" i="176"/>
  <c r="CA304" i="176" s="1"/>
  <c r="R23" i="77"/>
  <c r="U18" i="166"/>
  <c r="T17" i="116"/>
  <c r="C334" i="153" s="1"/>
  <c r="U225" i="166"/>
  <c r="CF63" i="176"/>
  <c r="CG63" i="176" s="1"/>
  <c r="E832" i="153"/>
  <c r="V789" i="153"/>
  <c r="AE373" i="166"/>
  <c r="AJ373" i="166" s="1"/>
  <c r="AP47" i="176"/>
  <c r="AQ47" i="176" s="1"/>
  <c r="M26" i="176"/>
  <c r="AI26" i="176" s="1"/>
  <c r="AJ26" i="176" s="1"/>
  <c r="AK26" i="176" s="1"/>
  <c r="U26" i="176"/>
  <c r="CE26" i="176" s="1"/>
  <c r="CF26" i="176" s="1"/>
  <c r="CG26" i="176" s="1"/>
  <c r="BB157" i="176"/>
  <c r="BC157" i="176" s="1"/>
  <c r="Z26" i="176"/>
  <c r="DI26" i="176" s="1"/>
  <c r="DJ28" i="176" s="1"/>
  <c r="DK28" i="176" s="1"/>
  <c r="X26" i="176"/>
  <c r="CW26" i="176" s="1"/>
  <c r="CX26" i="176" s="1"/>
  <c r="CY26" i="176" s="1"/>
  <c r="P26" i="176"/>
  <c r="BA26" i="176" s="1"/>
  <c r="BB26" i="176" s="1"/>
  <c r="BC26" i="176" s="1"/>
  <c r="L26" i="176"/>
  <c r="AC26" i="176" s="1"/>
  <c r="AD26" i="176" s="1"/>
  <c r="AE26" i="176" s="1"/>
  <c r="S26" i="176"/>
  <c r="BS26" i="176" s="1"/>
  <c r="BT28" i="176" s="1"/>
  <c r="BU28" i="176" s="1"/>
  <c r="W26" i="176"/>
  <c r="CQ26" i="176" s="1"/>
  <c r="CR26" i="176" s="1"/>
  <c r="CS26" i="176" s="1"/>
  <c r="BB262" i="176"/>
  <c r="BC262" i="176" s="1"/>
  <c r="O26" i="176"/>
  <c r="AU26" i="176" s="1"/>
  <c r="AV26" i="176" s="1"/>
  <c r="AW26" i="176" s="1"/>
  <c r="N26" i="176"/>
  <c r="AO26" i="176" s="1"/>
  <c r="AP28" i="176" s="1"/>
  <c r="AQ28" i="176" s="1"/>
  <c r="V26" i="176"/>
  <c r="CK26" i="176" s="1"/>
  <c r="CL28" i="176" s="1"/>
  <c r="CM28" i="176" s="1"/>
  <c r="Y26" i="176"/>
  <c r="DC26" i="176" s="1"/>
  <c r="DD26" i="176" s="1"/>
  <c r="DE26" i="176" s="1"/>
  <c r="BH28" i="176"/>
  <c r="BI28" i="176" s="1"/>
  <c r="BB155" i="176"/>
  <c r="BC155" i="176" s="1"/>
  <c r="AA26" i="176"/>
  <c r="DO26" i="176" s="1"/>
  <c r="DP26" i="176" s="1"/>
  <c r="DQ26" i="176" s="1"/>
  <c r="DJ24" i="176"/>
  <c r="DK24" i="176" s="1"/>
  <c r="BT7" i="176"/>
  <c r="BU7" i="176" s="1"/>
  <c r="BT227" i="176"/>
  <c r="BU227" i="176" s="1"/>
  <c r="CX41" i="176"/>
  <c r="CY41" i="176" s="1"/>
  <c r="E1044" i="153"/>
  <c r="AF417" i="348"/>
  <c r="AF381" i="348"/>
  <c r="AF369" i="348"/>
  <c r="E395" i="153"/>
  <c r="T26" i="176"/>
  <c r="BY26" i="176" s="1"/>
  <c r="BZ28" i="176" s="1"/>
  <c r="CA28" i="176" s="1"/>
  <c r="BH47" i="176"/>
  <c r="BI47" i="176" s="1"/>
  <c r="R26" i="176"/>
  <c r="BM26" i="176" s="1"/>
  <c r="BN26" i="176" s="1"/>
  <c r="BO26" i="176" s="1"/>
  <c r="J69" i="347"/>
  <c r="AB66" i="77"/>
  <c r="AM66" i="77" s="1"/>
  <c r="AR66" i="77" s="1"/>
  <c r="BH229" i="176"/>
  <c r="BI229" i="176" s="1"/>
  <c r="AF124" i="348"/>
  <c r="AF316" i="348"/>
  <c r="AF212" i="348"/>
  <c r="H350" i="281"/>
  <c r="I350" i="281" s="1"/>
  <c r="G350" i="281" s="1"/>
  <c r="BZ41" i="176"/>
  <c r="CA41" i="176" s="1"/>
  <c r="AP117" i="176"/>
  <c r="AQ117" i="176" s="1"/>
  <c r="E38" i="472"/>
  <c r="CR322" i="176"/>
  <c r="CS322" i="176" s="1"/>
  <c r="CX7" i="176"/>
  <c r="CY7" i="176" s="1"/>
  <c r="AG88" i="77"/>
  <c r="AL88" i="77" s="1"/>
  <c r="BN182" i="176"/>
  <c r="BO182" i="176" s="1"/>
  <c r="AD239" i="176"/>
  <c r="AE239" i="176" s="1"/>
  <c r="V118" i="348"/>
  <c r="AF118" i="348" s="1"/>
  <c r="CR171" i="176"/>
  <c r="CS171" i="176" s="1"/>
  <c r="H114" i="281"/>
  <c r="I114" i="281" s="1"/>
  <c r="G114" i="281" s="1"/>
  <c r="AS375" i="77"/>
  <c r="AX375" i="77" s="1"/>
  <c r="CL47" i="176"/>
  <c r="CM47" i="176" s="1"/>
  <c r="Z416" i="166"/>
  <c r="AK416" i="166" s="1"/>
  <c r="BB312" i="86"/>
  <c r="Z129" i="166"/>
  <c r="AV336" i="176"/>
  <c r="AW336" i="176" s="1"/>
  <c r="CX9" i="176"/>
  <c r="CY9" i="176" s="1"/>
  <c r="AB250" i="90"/>
  <c r="H211" i="119" s="1"/>
  <c r="E848" i="153"/>
  <c r="BE207" i="86"/>
  <c r="BE303" i="86"/>
  <c r="AM375" i="77"/>
  <c r="AR375" i="77" s="1"/>
  <c r="CL49" i="176"/>
  <c r="CM49" i="176" s="1"/>
  <c r="BT249" i="176"/>
  <c r="BU249" i="176" s="1"/>
  <c r="AF94" i="348"/>
  <c r="AY226" i="90"/>
  <c r="CR232" i="176"/>
  <c r="CS232" i="176" s="1"/>
  <c r="AG349" i="77"/>
  <c r="AL349" i="77" s="1"/>
  <c r="AG258" i="77"/>
  <c r="AL258" i="77" s="1"/>
  <c r="BZ39" i="176"/>
  <c r="CA39" i="176" s="1"/>
  <c r="D1109" i="153"/>
  <c r="D1018" i="153"/>
  <c r="AD215" i="176"/>
  <c r="AE215" i="176" s="1"/>
  <c r="AD336" i="176"/>
  <c r="AE336" i="176" s="1"/>
  <c r="DD307" i="176"/>
  <c r="DE307" i="176" s="1"/>
  <c r="AP161" i="176"/>
  <c r="AQ161" i="176" s="1"/>
  <c r="AP43" i="176"/>
  <c r="AQ43" i="176" s="1"/>
  <c r="DJ7" i="176"/>
  <c r="DK7" i="176" s="1"/>
  <c r="BH249" i="176"/>
  <c r="BI249" i="176" s="1"/>
  <c r="BN272" i="176"/>
  <c r="BO272" i="176" s="1"/>
  <c r="AB147" i="90"/>
  <c r="H108" i="119" s="1"/>
  <c r="CL123" i="176"/>
  <c r="CM123" i="176" s="1"/>
  <c r="AF218" i="348"/>
  <c r="BH333" i="176"/>
  <c r="BI333" i="176" s="1"/>
  <c r="BN229" i="176"/>
  <c r="BO229" i="176" s="1"/>
  <c r="AV272" i="176"/>
  <c r="AW272" i="176" s="1"/>
  <c r="BH208" i="176"/>
  <c r="BI208" i="176" s="1"/>
  <c r="AJ123" i="176"/>
  <c r="AK123" i="176" s="1"/>
  <c r="BZ317" i="176"/>
  <c r="CA317" i="176" s="1"/>
  <c r="H94" i="281"/>
  <c r="I94" i="281" s="1"/>
  <c r="G94" i="281" s="1"/>
  <c r="BN327" i="176"/>
  <c r="BO327" i="176" s="1"/>
  <c r="AJ208" i="176"/>
  <c r="AK208" i="176" s="1"/>
  <c r="AG314" i="77"/>
  <c r="AL314" i="77" s="1"/>
  <c r="AJ72" i="176"/>
  <c r="AK72" i="176" s="1"/>
  <c r="AY178" i="90"/>
  <c r="BN61" i="176"/>
  <c r="BO61" i="176" s="1"/>
  <c r="AF96" i="348"/>
  <c r="E979" i="153"/>
  <c r="U88" i="166"/>
  <c r="AJ88" i="166" s="1"/>
  <c r="BN322" i="176"/>
  <c r="BO322" i="176" s="1"/>
  <c r="AC13" i="470"/>
  <c r="AP230" i="176"/>
  <c r="AQ230" i="176" s="1"/>
  <c r="DJ304" i="176"/>
  <c r="DK304" i="176" s="1"/>
  <c r="AG219" i="77"/>
  <c r="AL219" i="77" s="1"/>
  <c r="Z260" i="166"/>
  <c r="AK260" i="166" s="1"/>
  <c r="BN63" i="176"/>
  <c r="BO63" i="176" s="1"/>
  <c r="AJ159" i="176"/>
  <c r="AK159" i="176" s="1"/>
  <c r="DP41" i="176"/>
  <c r="DQ41" i="176" s="1"/>
  <c r="CX133" i="176"/>
  <c r="CY133" i="176" s="1"/>
  <c r="U260" i="166"/>
  <c r="AJ260" i="166" s="1"/>
  <c r="AS320" i="77"/>
  <c r="AX320" i="77" s="1"/>
  <c r="AB178" i="90"/>
  <c r="H139" i="119" s="1"/>
  <c r="CX151" i="176"/>
  <c r="CY151" i="176" s="1"/>
  <c r="BT215" i="176"/>
  <c r="BU215" i="176" s="1"/>
  <c r="BB272" i="176"/>
  <c r="BC272" i="176" s="1"/>
  <c r="BZ278" i="176"/>
  <c r="CA278" i="176" s="1"/>
  <c r="BB232" i="176"/>
  <c r="BC232" i="176" s="1"/>
  <c r="H303" i="281"/>
  <c r="I303" i="281" s="1"/>
  <c r="G303" i="281" s="1"/>
  <c r="AF348" i="348"/>
  <c r="CL171" i="176"/>
  <c r="CM171" i="176" s="1"/>
  <c r="BN171" i="176"/>
  <c r="BO171" i="176" s="1"/>
  <c r="AF293" i="348"/>
  <c r="AY278" i="90"/>
  <c r="F1035" i="153"/>
  <c r="DP49" i="176"/>
  <c r="DQ49" i="176" s="1"/>
  <c r="CF272" i="176"/>
  <c r="CG272" i="176" s="1"/>
  <c r="AL275" i="77"/>
  <c r="AE316" i="166"/>
  <c r="AJ316" i="166" s="1"/>
  <c r="BH71" i="176"/>
  <c r="BI71" i="176" s="1"/>
  <c r="H139" i="281"/>
  <c r="I139" i="281" s="1"/>
  <c r="G139" i="281" s="1"/>
  <c r="AF273" i="348"/>
  <c r="AM246" i="77"/>
  <c r="AR246" i="77" s="1"/>
  <c r="AY163" i="90"/>
  <c r="U361" i="166"/>
  <c r="AJ361" i="166" s="1"/>
  <c r="AD41" i="176"/>
  <c r="AE41" i="176" s="1"/>
  <c r="AF385" i="348"/>
  <c r="BZ7" i="176"/>
  <c r="CA7" i="176" s="1"/>
  <c r="CL136" i="176"/>
  <c r="CM136" i="176" s="1"/>
  <c r="DD9" i="176"/>
  <c r="DE9" i="176" s="1"/>
  <c r="BH221" i="176"/>
  <c r="BI221" i="176" s="1"/>
  <c r="AM160" i="77"/>
  <c r="AR160" i="77" s="1"/>
  <c r="BZ94" i="176"/>
  <c r="CA94" i="176" s="1"/>
  <c r="BT24" i="176"/>
  <c r="BU24" i="176" s="1"/>
  <c r="AG319" i="77"/>
  <c r="AL319" i="77" s="1"/>
  <c r="AF203" i="348"/>
  <c r="AG375" i="77"/>
  <c r="AL375" i="77" s="1"/>
  <c r="AB163" i="90"/>
  <c r="H124" i="119" s="1"/>
  <c r="D912" i="153"/>
  <c r="D1135" i="153"/>
  <c r="U365" i="166"/>
  <c r="AJ365" i="166" s="1"/>
  <c r="BB311" i="86"/>
  <c r="D987" i="153"/>
  <c r="AY333" i="90"/>
  <c r="AF99" i="348"/>
  <c r="AB77" i="90"/>
  <c r="H38" i="119" s="1"/>
  <c r="H50" i="281"/>
  <c r="I50" i="281" s="1"/>
  <c r="G50" i="281" s="1"/>
  <c r="AF376" i="348"/>
  <c r="P38" i="70"/>
  <c r="F243" i="153" s="1"/>
  <c r="AY165" i="90"/>
  <c r="AF278" i="348"/>
  <c r="BB133" i="86"/>
  <c r="AF265" i="348"/>
  <c r="H259" i="281"/>
  <c r="I259" i="281" s="1"/>
  <c r="G259" i="281" s="1"/>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J408"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AK285" i="166"/>
  <c r="C1393" i="153"/>
  <c r="E181" i="175"/>
  <c r="AK183" i="166"/>
  <c r="AK317" i="166"/>
  <c r="AJ397" i="166"/>
  <c r="AJ206" i="166" l="1"/>
  <c r="DD14" i="176"/>
  <c r="DE14" i="176" s="1"/>
  <c r="C41" i="118"/>
  <c r="A41" i="118" s="1"/>
  <c r="AK85" i="166"/>
  <c r="C1565" i="153"/>
  <c r="D1565" i="153" s="1"/>
  <c r="AJ205" i="166"/>
  <c r="AJ225" i="166"/>
  <c r="E142" i="175"/>
  <c r="F826" i="153"/>
  <c r="AD28" i="176"/>
  <c r="AE28" i="176" s="1"/>
  <c r="AE107" i="166"/>
  <c r="AK107" i="166" s="1"/>
  <c r="E150" i="175"/>
  <c r="E378" i="175"/>
  <c r="AK129" i="166"/>
  <c r="AK201" i="166"/>
  <c r="DJ26" i="176"/>
  <c r="DK26" i="176" s="1"/>
  <c r="AK402" i="166"/>
  <c r="DJ14" i="176"/>
  <c r="DK14" i="176" s="1"/>
  <c r="AB80" i="90"/>
  <c r="H41" i="119" s="1"/>
  <c r="AY80" i="90"/>
  <c r="AK232" i="166"/>
  <c r="DP28" i="176"/>
  <c r="DQ28" i="176" s="1"/>
  <c r="CX28" i="176"/>
  <c r="CY28" i="176" s="1"/>
  <c r="BN28" i="176"/>
  <c r="BO28" i="176" s="1"/>
  <c r="AK316" i="166"/>
  <c r="AV28" i="176"/>
  <c r="AW28" i="176" s="1"/>
  <c r="BZ14" i="176"/>
  <c r="CA14" i="176" s="1"/>
  <c r="BT14" i="176"/>
  <c r="BU14" i="176" s="1"/>
  <c r="AK373" i="166"/>
  <c r="BZ26" i="176"/>
  <c r="CA26" i="176" s="1"/>
  <c r="AJ414" i="166"/>
  <c r="AJ28" i="176"/>
  <c r="AK28" i="176" s="1"/>
  <c r="BH14" i="176"/>
  <c r="BI14" i="176" s="1"/>
  <c r="CL26" i="176"/>
  <c r="CM26" i="176" s="1"/>
  <c r="E328" i="175"/>
  <c r="AJ404" i="166"/>
  <c r="AP26" i="176"/>
  <c r="AQ26" i="176" s="1"/>
  <c r="C1466" i="153"/>
  <c r="D1466" i="153" s="1"/>
  <c r="C1553" i="153"/>
  <c r="D1553" i="153" s="1"/>
  <c r="U34" i="470"/>
  <c r="U35" i="470" s="1"/>
  <c r="L25" i="291" s="1"/>
  <c r="BB28" i="176"/>
  <c r="BC28" i="176" s="1"/>
  <c r="AK417" i="166"/>
  <c r="CF28" i="176"/>
  <c r="CG28" i="176" s="1"/>
  <c r="DD28" i="176"/>
  <c r="DE28" i="176" s="1"/>
  <c r="BT26" i="176"/>
  <c r="BU26" i="176" s="1"/>
  <c r="CR28" i="176"/>
  <c r="CS28" i="176" s="1"/>
  <c r="AK337" i="166"/>
  <c r="BN14" i="176"/>
  <c r="BO14" i="176" s="1"/>
  <c r="AJ417" i="166"/>
  <c r="AV14" i="176"/>
  <c r="AW14" i="176" s="1"/>
  <c r="BB14" i="176"/>
  <c r="BC14" i="176" s="1"/>
  <c r="AK113" i="166"/>
  <c r="AD14" i="176"/>
  <c r="AE14" i="176" s="1"/>
  <c r="U107" i="166"/>
  <c r="CF14" i="176"/>
  <c r="CG14" i="176" s="1"/>
  <c r="AG66" i="77"/>
  <c r="AL66" i="77" s="1"/>
  <c r="S786" i="153" s="1"/>
  <c r="AJ76" i="166"/>
  <c r="AK355" i="166"/>
  <c r="AK192" i="166"/>
  <c r="DP14" i="176"/>
  <c r="DQ14" i="176" s="1"/>
  <c r="AK276" i="166"/>
  <c r="CX14" i="176"/>
  <c r="CY14" i="176" s="1"/>
  <c r="AJ97" i="166"/>
  <c r="E253" i="175"/>
  <c r="E311" i="175"/>
  <c r="E59" i="175"/>
  <c r="F136" i="152"/>
  <c r="P37" i="70"/>
  <c r="G136" i="152"/>
  <c r="R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23" i="176"/>
  <c r="AY223" i="176" s="1"/>
  <c r="AX340" i="176"/>
  <c r="AY340"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AX234" i="176"/>
  <c r="AY234" i="176" s="1"/>
  <c r="BD102" i="176"/>
  <c r="BE102" i="176" s="1"/>
  <c r="BD145" i="176"/>
  <c r="BE145" i="176" s="1"/>
  <c r="U48" i="470"/>
  <c r="U50" i="470" s="1"/>
  <c r="L33" i="291" s="1"/>
  <c r="BV136" i="176"/>
  <c r="BW136" i="176" s="1"/>
  <c r="AJ107" i="166"/>
  <c r="BD314" i="176"/>
  <c r="BE314" i="176" s="1"/>
  <c r="BD226" i="176"/>
  <c r="BE226" i="176" s="1"/>
  <c r="BD392" i="176"/>
  <c r="BE392" i="176" s="1"/>
  <c r="DL385" i="176"/>
  <c r="DM385" i="176" s="1"/>
  <c r="CB399" i="176"/>
  <c r="CC399" i="176" s="1"/>
  <c r="DL388" i="176"/>
  <c r="DM388" i="176" s="1"/>
  <c r="AB442" i="90"/>
  <c r="CB265" i="176"/>
  <c r="CC265" i="176" s="1"/>
  <c r="CB371" i="176"/>
  <c r="CC371" i="176" s="1"/>
  <c r="CB137" i="176"/>
  <c r="CC137" i="176" s="1"/>
  <c r="AX292" i="176"/>
  <c r="AY292" i="176" s="1"/>
  <c r="AX300" i="176"/>
  <c r="AY300" i="176" s="1"/>
  <c r="AX55" i="176"/>
  <c r="AY55" i="176" s="1"/>
  <c r="AX30" i="176"/>
  <c r="AY30" i="176" s="1"/>
  <c r="AX149" i="176"/>
  <c r="AY149" i="176" s="1"/>
  <c r="AX50" i="176"/>
  <c r="AY50" i="176" s="1"/>
  <c r="AX132" i="176"/>
  <c r="AY132" i="176" s="1"/>
  <c r="AX345" i="176"/>
  <c r="AY345" i="176" s="1"/>
  <c r="AX368" i="176"/>
  <c r="AY368" i="176" s="1"/>
  <c r="AX206" i="176"/>
  <c r="AY206" i="176" s="1"/>
  <c r="AX117" i="176"/>
  <c r="AY117" i="176" s="1"/>
  <c r="AX162" i="176"/>
  <c r="AY162" i="176" s="1"/>
  <c r="AX96" i="176"/>
  <c r="AY96" i="176" s="1"/>
  <c r="DL222" i="176"/>
  <c r="DM222" i="176" s="1"/>
  <c r="AX305" i="176"/>
  <c r="AY305" i="176" s="1"/>
  <c r="AX302" i="176"/>
  <c r="AY302" i="176" s="1"/>
  <c r="AX137" i="176"/>
  <c r="AY137" i="176" s="1"/>
  <c r="DL4" i="176"/>
  <c r="DM4" i="176" s="1"/>
  <c r="F45" i="86" s="1"/>
  <c r="AX236" i="176"/>
  <c r="AY236" i="176" s="1"/>
  <c r="AX45" i="176"/>
  <c r="AY45" i="176" s="1"/>
  <c r="AX277" i="176"/>
  <c r="AY277" i="176" s="1"/>
  <c r="AX58" i="176"/>
  <c r="AY58" i="176" s="1"/>
  <c r="AX111" i="176"/>
  <c r="AY111" i="176" s="1"/>
  <c r="AX104" i="176"/>
  <c r="AY104" i="176" s="1"/>
  <c r="AX44" i="176"/>
  <c r="AY44" i="176" s="1"/>
  <c r="AX247" i="176"/>
  <c r="AY247" i="176" s="1"/>
  <c r="DL375" i="176"/>
  <c r="DM375" i="176" s="1"/>
  <c r="AX127" i="176"/>
  <c r="AY127" i="176" s="1"/>
  <c r="AX102" i="176"/>
  <c r="AY102" i="176" s="1"/>
  <c r="AX273" i="176"/>
  <c r="AY273" i="176" s="1"/>
  <c r="DL170" i="176"/>
  <c r="DM170" i="176" s="1"/>
  <c r="DL114" i="176"/>
  <c r="DM114" i="176" s="1"/>
  <c r="AX324" i="176"/>
  <c r="AY324" i="176" s="1"/>
  <c r="DL265" i="176"/>
  <c r="DM265" i="176" s="1"/>
  <c r="AX270" i="176"/>
  <c r="AY270" i="176" s="1"/>
  <c r="AX322" i="176"/>
  <c r="AY322" i="176" s="1"/>
  <c r="AX186" i="176"/>
  <c r="AY186" i="176" s="1"/>
  <c r="U786" i="153"/>
  <c r="CT146" i="176"/>
  <c r="CU146" i="176" s="1"/>
  <c r="CT402" i="176"/>
  <c r="CU402" i="176" s="1"/>
  <c r="DF130" i="176"/>
  <c r="DG130" i="176" s="1"/>
  <c r="DF329" i="176"/>
  <c r="DG329" i="176" s="1"/>
  <c r="DF189" i="176"/>
  <c r="DG189" i="176" s="1"/>
  <c r="DF165" i="176"/>
  <c r="DG165" i="176" s="1"/>
  <c r="AR197" i="176"/>
  <c r="AS197" i="176" s="1"/>
  <c r="CB150" i="176"/>
  <c r="CC150" i="176" s="1"/>
  <c r="BD343" i="176"/>
  <c r="BE343" i="176" s="1"/>
  <c r="BD231" i="176"/>
  <c r="BE231" i="176" s="1"/>
  <c r="CB155" i="176"/>
  <c r="CC155" i="176" s="1"/>
  <c r="BD373" i="176"/>
  <c r="BE373" i="176" s="1"/>
  <c r="CB387" i="176"/>
  <c r="CC387" i="176" s="1"/>
  <c r="CB298" i="176"/>
  <c r="CC298" i="176" s="1"/>
  <c r="CB69" i="176"/>
  <c r="CC69" i="176" s="1"/>
  <c r="BD186" i="176"/>
  <c r="BE186" i="176" s="1"/>
  <c r="CB82" i="176"/>
  <c r="CC82" i="176" s="1"/>
  <c r="CB383" i="176"/>
  <c r="CC383" i="176" s="1"/>
  <c r="BD398" i="176"/>
  <c r="BE398" i="176" s="1"/>
  <c r="CB118" i="176"/>
  <c r="CC118" i="176" s="1"/>
  <c r="BD71" i="176"/>
  <c r="BE71" i="176" s="1"/>
  <c r="CB89" i="176"/>
  <c r="CC89" i="176" s="1"/>
  <c r="CB27" i="176"/>
  <c r="CC27" i="176" s="1"/>
  <c r="BD138" i="176"/>
  <c r="BE138" i="176" s="1"/>
  <c r="BD354" i="176"/>
  <c r="BE354" i="176" s="1"/>
  <c r="CB107" i="176"/>
  <c r="CC107" i="176" s="1"/>
  <c r="CB160" i="176"/>
  <c r="CC160" i="176" s="1"/>
  <c r="CB385" i="176"/>
  <c r="CC385" i="176" s="1"/>
  <c r="CB178" i="176"/>
  <c r="CC178" i="176" s="1"/>
  <c r="CB157" i="176"/>
  <c r="CC157" i="176" s="1"/>
  <c r="CB204" i="176"/>
  <c r="CC204" i="176" s="1"/>
  <c r="CB78" i="176"/>
  <c r="CC78" i="176" s="1"/>
  <c r="CB372" i="176"/>
  <c r="CC372" i="176" s="1"/>
  <c r="CB240" i="176"/>
  <c r="CC240" i="176" s="1"/>
  <c r="CB6" i="176"/>
  <c r="CC6" i="176" s="1"/>
  <c r="AD38" i="86" s="1"/>
  <c r="CB329" i="176"/>
  <c r="CC329" i="176" s="1"/>
  <c r="CB264" i="176"/>
  <c r="CC264" i="176" s="1"/>
  <c r="CB61" i="176"/>
  <c r="CC61" i="176" s="1"/>
  <c r="CB344" i="176"/>
  <c r="CC344" i="176" s="1"/>
  <c r="BD8" i="176"/>
  <c r="BE8" i="176" s="1"/>
  <c r="AS31" i="86" s="1"/>
  <c r="BD319" i="176"/>
  <c r="BE319" i="176" s="1"/>
  <c r="BD72" i="176"/>
  <c r="BE72" i="176" s="1"/>
  <c r="BD96" i="176"/>
  <c r="BE96" i="176" s="1"/>
  <c r="BD11" i="176"/>
  <c r="BE11" i="176" s="1"/>
  <c r="BD241" i="176"/>
  <c r="BE24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BD325" i="176"/>
  <c r="BE325" i="176" s="1"/>
  <c r="BD82" i="176"/>
  <c r="BE82" i="176" s="1"/>
  <c r="BD337" i="176"/>
  <c r="BE337" i="176" s="1"/>
  <c r="BD218" i="176"/>
  <c r="BE218" i="176" s="1"/>
  <c r="BD240" i="176"/>
  <c r="BE240" i="176" s="1"/>
  <c r="BD141" i="176"/>
  <c r="BE141" i="176" s="1"/>
  <c r="CB271" i="176"/>
  <c r="CC271" i="176" s="1"/>
  <c r="CB282" i="176"/>
  <c r="CC282"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34" i="176"/>
  <c r="CC34" i="176" s="1"/>
  <c r="CB85" i="176"/>
  <c r="CC85"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BD283" i="176"/>
  <c r="BE283" i="176" s="1"/>
  <c r="BD161" i="176"/>
  <c r="BE161" i="176" s="1"/>
  <c r="BD252" i="176"/>
  <c r="BE252" i="176" s="1"/>
  <c r="BD97" i="176"/>
  <c r="BE97" i="176" s="1"/>
  <c r="BD54" i="176"/>
  <c r="BE54"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302" i="176"/>
  <c r="BE302" i="176" s="1"/>
  <c r="BD21" i="176"/>
  <c r="BE21" i="176" s="1"/>
  <c r="BD294" i="176"/>
  <c r="BE294" i="176" s="1"/>
  <c r="BD106" i="176"/>
  <c r="BE106" i="176" s="1"/>
  <c r="BD168" i="176"/>
  <c r="BE168" i="176" s="1"/>
  <c r="BD135" i="176"/>
  <c r="BE135" i="176" s="1"/>
  <c r="BD292" i="176"/>
  <c r="BE292"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BD197" i="176"/>
  <c r="BE197" i="176" s="1"/>
  <c r="BD308" i="176"/>
  <c r="BE308" i="176" s="1"/>
  <c r="BD152" i="176"/>
  <c r="BE152" i="176" s="1"/>
  <c r="BD131" i="176"/>
  <c r="BE131" i="176" s="1"/>
  <c r="BD219" i="176"/>
  <c r="BE219" i="176" s="1"/>
  <c r="BD247" i="176"/>
  <c r="BE247"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AF250" i="176"/>
  <c r="AG250" i="176" s="1"/>
  <c r="CB56" i="176"/>
  <c r="CC56" i="176" s="1"/>
  <c r="CB214" i="176"/>
  <c r="CC214" i="176" s="1"/>
  <c r="CB319" i="176"/>
  <c r="CC319" i="176" s="1"/>
  <c r="CB163" i="176"/>
  <c r="CC163" i="176" s="1"/>
  <c r="CB306" i="176"/>
  <c r="CC306" i="176" s="1"/>
  <c r="BD250" i="176"/>
  <c r="BE250" i="176" s="1"/>
  <c r="BD383" i="176"/>
  <c r="BE383" i="176" s="1"/>
  <c r="BD215" i="176"/>
  <c r="BE215" i="176" s="1"/>
  <c r="BD328" i="176"/>
  <c r="BE328" i="176" s="1"/>
  <c r="BD220" i="176"/>
  <c r="BE220" i="176" s="1"/>
  <c r="BD126" i="176"/>
  <c r="BE126"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BD76" i="176"/>
  <c r="BE76" i="176" s="1"/>
  <c r="BD69" i="176"/>
  <c r="BE69" i="176" s="1"/>
  <c r="BD207" i="176"/>
  <c r="BE207" i="176" s="1"/>
  <c r="BD364" i="176"/>
  <c r="BE364" i="176" s="1"/>
  <c r="BD338" i="176"/>
  <c r="BE338" i="176" s="1"/>
  <c r="CB105" i="176"/>
  <c r="CC105" i="176" s="1"/>
  <c r="CB301" i="176"/>
  <c r="CC301" i="176" s="1"/>
  <c r="CB146" i="176"/>
  <c r="CC146" i="176" s="1"/>
  <c r="CB241" i="176"/>
  <c r="CC241" i="176" s="1"/>
  <c r="CB170" i="176"/>
  <c r="CC170" i="176" s="1"/>
  <c r="CB299" i="176"/>
  <c r="CC299" i="176" s="1"/>
  <c r="CB377" i="176"/>
  <c r="CC377" i="176" s="1"/>
  <c r="CB382" i="176"/>
  <c r="CC382" i="176" s="1"/>
  <c r="BD156" i="176"/>
  <c r="BE156" i="176" s="1"/>
  <c r="BD281" i="176"/>
  <c r="BE281" i="176" s="1"/>
  <c r="BD194" i="176"/>
  <c r="BE194" i="176" s="1"/>
  <c r="BD400" i="176"/>
  <c r="BE400" i="176" s="1"/>
  <c r="BD70" i="176"/>
  <c r="BE70" i="176" s="1"/>
  <c r="BD143" i="176"/>
  <c r="BE143"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DL130" i="176"/>
  <c r="DM130" i="176" s="1"/>
  <c r="DL97" i="176"/>
  <c r="DM97" i="176" s="1"/>
  <c r="DL66" i="176"/>
  <c r="DM66" i="176" s="1"/>
  <c r="DL152" i="176"/>
  <c r="DM152" i="176" s="1"/>
  <c r="DL134" i="176"/>
  <c r="DM134" i="176" s="1"/>
  <c r="DL298" i="176"/>
  <c r="DM298" i="176" s="1"/>
  <c r="DL311" i="176"/>
  <c r="DM31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L16" i="176"/>
  <c r="DM16" i="176" s="1"/>
  <c r="DL105" i="176"/>
  <c r="DM105" i="176" s="1"/>
  <c r="DL150" i="176"/>
  <c r="DM150" i="176" s="1"/>
  <c r="DL128" i="176"/>
  <c r="DM128" i="176" s="1"/>
  <c r="DL338" i="176"/>
  <c r="DM338" i="176" s="1"/>
  <c r="DL62" i="176"/>
  <c r="DM62" i="176" s="1"/>
  <c r="DL334" i="176"/>
  <c r="DM334"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DL172" i="176"/>
  <c r="DM172" i="176" s="1"/>
  <c r="DL92" i="176"/>
  <c r="DM92" i="176" s="1"/>
  <c r="DL122" i="176"/>
  <c r="DM122" i="176" s="1"/>
  <c r="DL147" i="176"/>
  <c r="DM147" i="176" s="1"/>
  <c r="DL392" i="176"/>
  <c r="DM392" i="176" s="1"/>
  <c r="DL302" i="176"/>
  <c r="DM302" i="176" s="1"/>
  <c r="DL200" i="176"/>
  <c r="DM200"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361" i="176"/>
  <c r="DM361" i="176" s="1"/>
  <c r="DL139" i="176"/>
  <c r="DM139" i="176" s="1"/>
  <c r="DL400" i="176"/>
  <c r="DM400" i="176" s="1"/>
  <c r="DL326" i="176"/>
  <c r="DM326" i="176" s="1"/>
  <c r="DL180" i="176"/>
  <c r="DM180" i="176" s="1"/>
  <c r="DL399" i="176"/>
  <c r="DM399" i="176" s="1"/>
  <c r="DL335" i="176"/>
  <c r="DM335"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DL374" i="176"/>
  <c r="DM374" i="176" s="1"/>
  <c r="DL163" i="176"/>
  <c r="DM163" i="176" s="1"/>
  <c r="DL232" i="176"/>
  <c r="DM232" i="176" s="1"/>
  <c r="DL103" i="176"/>
  <c r="DM103" i="176" s="1"/>
  <c r="DL27" i="176"/>
  <c r="DM27" i="176" s="1"/>
  <c r="DL99" i="176"/>
  <c r="DM99" i="176" s="1"/>
  <c r="DL5" i="176"/>
  <c r="DM5" i="176" s="1"/>
  <c r="F46" i="8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263" i="176"/>
  <c r="DM263" i="176" s="1"/>
  <c r="DL161" i="176"/>
  <c r="DM161" i="176" s="1"/>
  <c r="DL283" i="176"/>
  <c r="DM283" i="176" s="1"/>
  <c r="DL259" i="176"/>
  <c r="DM259" i="176" s="1"/>
  <c r="DL183" i="176"/>
  <c r="DM183" i="176" s="1"/>
  <c r="DL126" i="176"/>
  <c r="DM126" i="176" s="1"/>
  <c r="DL88" i="176"/>
  <c r="DM88"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DL98" i="176"/>
  <c r="DM98" i="176" s="1"/>
  <c r="DL145" i="176"/>
  <c r="DM145" i="176" s="1"/>
  <c r="DL137" i="176"/>
  <c r="DM137" i="176" s="1"/>
  <c r="DL175" i="176"/>
  <c r="DM175" i="176" s="1"/>
  <c r="DL331" i="176"/>
  <c r="DM331" i="176" s="1"/>
  <c r="DL391" i="176"/>
  <c r="DM391" i="176" s="1"/>
  <c r="DL289" i="176"/>
  <c r="DM289"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DL346" i="176"/>
  <c r="DM346" i="176" s="1"/>
  <c r="DL195" i="176"/>
  <c r="DM195" i="176" s="1"/>
  <c r="DL106" i="176"/>
  <c r="DM106" i="176" s="1"/>
  <c r="DL205" i="176"/>
  <c r="DM205" i="176" s="1"/>
  <c r="DL204" i="176"/>
  <c r="DM204" i="176" s="1"/>
  <c r="DL307" i="176"/>
  <c r="DM307" i="176" s="1"/>
  <c r="DL33" i="176"/>
  <c r="DM33"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DL401" i="176"/>
  <c r="DM401" i="176" s="1"/>
  <c r="DL110" i="176"/>
  <c r="DM110" i="176" s="1"/>
  <c r="DL355" i="176"/>
  <c r="DM355" i="176" s="1"/>
  <c r="DL191" i="176"/>
  <c r="DM191" i="176" s="1"/>
  <c r="DL270" i="176"/>
  <c r="DM270" i="176" s="1"/>
  <c r="DL9" i="176"/>
  <c r="DM9" i="176" s="1"/>
  <c r="DL136" i="176"/>
  <c r="DM136"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DL285" i="176"/>
  <c r="DM285" i="176" s="1"/>
  <c r="DL68" i="176"/>
  <c r="DM68" i="176" s="1"/>
  <c r="DL72" i="176"/>
  <c r="DM72" i="176" s="1"/>
  <c r="DL258" i="176"/>
  <c r="DM258" i="176" s="1"/>
  <c r="DL13" i="176"/>
  <c r="DM13" i="176" s="1"/>
  <c r="DL107" i="176"/>
  <c r="DM107" i="176" s="1"/>
  <c r="DL53" i="176"/>
  <c r="DM53"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DL168" i="176"/>
  <c r="DM168" i="176" s="1"/>
  <c r="DL310" i="176"/>
  <c r="DM310" i="176" s="1"/>
  <c r="DL144" i="176"/>
  <c r="DM144" i="176" s="1"/>
  <c r="DL269" i="176"/>
  <c r="DM269" i="176" s="1"/>
  <c r="DL40" i="176"/>
  <c r="DM40" i="176" s="1"/>
  <c r="DL321" i="176"/>
  <c r="DM321" i="176" s="1"/>
  <c r="DL395" i="176"/>
  <c r="DM395"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CN359" i="176"/>
  <c r="CO359" i="176" s="1"/>
  <c r="DR170" i="176"/>
  <c r="DS170" i="176" s="1"/>
  <c r="CZ94" i="176"/>
  <c r="DA94" i="176" s="1"/>
  <c r="CZ295" i="176"/>
  <c r="DA295" i="176" s="1"/>
  <c r="G242" i="153"/>
  <c r="R52" i="70"/>
  <c r="P52" i="70"/>
  <c r="F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R53" i="70" l="1"/>
  <c r="L32" i="291"/>
  <c r="R48" i="470"/>
  <c r="N32" i="291" s="1"/>
  <c r="H9" i="397"/>
  <c r="E37" i="409"/>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R68" i="175"/>
  <c r="R66" i="175"/>
  <c r="M22" i="336"/>
  <c r="N22" i="336" s="1"/>
  <c r="P22" i="336"/>
  <c r="Q22" i="336" s="1"/>
  <c r="H25" i="336"/>
  <c r="BA29" i="191"/>
  <c r="B195" i="192"/>
  <c r="BD19" i="192" s="1"/>
  <c r="R38" i="175" l="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68" i="90"/>
  <c r="C28" i="281" s="1"/>
  <c r="H28" i="281" s="1"/>
  <c r="I28" i="281" s="1"/>
  <c r="G28" i="281" s="1"/>
  <c r="T62" i="175"/>
  <c r="R101" i="86" s="1"/>
  <c r="U55" i="90"/>
  <c r="C15" i="281" s="1"/>
  <c r="H15" i="281" s="1"/>
  <c r="I15" i="281" s="1"/>
  <c r="G15" i="281" s="1"/>
  <c r="O15" i="281" s="1"/>
  <c r="P15" i="281" s="1"/>
  <c r="Q15" i="281" s="1"/>
  <c r="T49" i="175"/>
  <c r="R88" i="86" s="1"/>
  <c r="U48" i="90" l="1"/>
  <c r="C8" i="281" s="1"/>
  <c r="H8" i="281" s="1"/>
  <c r="I8" i="281" s="1"/>
  <c r="G8" i="281" s="1"/>
  <c r="O8" i="281" s="1"/>
  <c r="P8" i="281" s="1"/>
  <c r="Q8" i="281" s="1"/>
  <c r="T40" i="175"/>
  <c r="R79" i="86" s="1"/>
  <c r="U64" i="90"/>
  <c r="C24" i="281" s="1"/>
  <c r="H24" i="281" s="1"/>
  <c r="I24" i="281" s="1"/>
  <c r="G24" i="281" s="1"/>
  <c r="T37" i="175"/>
  <c r="R76" i="86" s="1"/>
  <c r="BE76" i="86" s="1"/>
  <c r="U42" i="90"/>
  <c r="C2" i="281" s="1"/>
  <c r="H2" i="281" s="1"/>
  <c r="I2" i="281" s="1"/>
  <c r="G2" i="281" s="1"/>
  <c r="O2" i="281" s="1"/>
  <c r="BB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87" i="86"/>
  <c r="BE87" i="86"/>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B76" i="86" l="1"/>
  <c r="BE91" i="86"/>
  <c r="K125" i="281"/>
  <c r="K259" i="281"/>
  <c r="M259" i="281" s="1"/>
  <c r="K232" i="281"/>
  <c r="K349" i="281"/>
  <c r="L349" i="281" s="1"/>
  <c r="K231" i="281"/>
  <c r="K157" i="281"/>
  <c r="L157" i="281" s="1"/>
  <c r="K19" i="281"/>
  <c r="K320" i="281"/>
  <c r="L320" i="281" s="1"/>
  <c r="K169" i="281"/>
  <c r="K324" i="281"/>
  <c r="L324" i="281" s="1"/>
  <c r="K164" i="281"/>
  <c r="K151" i="281"/>
  <c r="M151" i="281" s="1"/>
  <c r="K321" i="281"/>
  <c r="M321" i="281" s="1"/>
  <c r="K347" i="281"/>
  <c r="M347" i="281" s="1"/>
  <c r="K276" i="281"/>
  <c r="K220" i="281"/>
  <c r="M220" i="281" s="1"/>
  <c r="K174" i="281"/>
  <c r="K80" i="281"/>
  <c r="L80" i="281" s="1"/>
  <c r="K241" i="281"/>
  <c r="K163" i="281"/>
  <c r="L163" i="281" s="1"/>
  <c r="K282" i="281"/>
  <c r="K260" i="281"/>
  <c r="M260" i="281" s="1"/>
  <c r="K104" i="281"/>
  <c r="K217" i="281"/>
  <c r="L217" i="281" s="1"/>
  <c r="K258" i="281"/>
  <c r="M258" i="281" s="1"/>
  <c r="K155" i="281"/>
  <c r="L155" i="281" s="1"/>
  <c r="K237" i="281"/>
  <c r="K11" i="281"/>
  <c r="L11" i="281" s="1"/>
  <c r="G26" i="282" s="1"/>
  <c r="K345" i="281"/>
  <c r="K134" i="281"/>
  <c r="L134" i="281" s="1"/>
  <c r="K170" i="281"/>
  <c r="K53" i="281"/>
  <c r="L53" i="281" s="1"/>
  <c r="K64" i="281"/>
  <c r="K215" i="281"/>
  <c r="M215" i="281" s="1"/>
  <c r="K212" i="281"/>
  <c r="K255" i="281"/>
  <c r="M255" i="281" s="1"/>
  <c r="K8" i="281"/>
  <c r="M8" i="281" s="1"/>
  <c r="K214" i="281"/>
  <c r="L214" i="281" s="1"/>
  <c r="K297" i="281"/>
  <c r="K211" i="281"/>
  <c r="L211" i="281" s="1"/>
  <c r="K158" i="281"/>
  <c r="K326" i="281"/>
  <c r="L326" i="281" s="1"/>
  <c r="K253" i="281"/>
  <c r="K148" i="281"/>
  <c r="M148" i="281" s="1"/>
  <c r="K176" i="281"/>
  <c r="K119" i="281"/>
  <c r="L119" i="281" s="1"/>
  <c r="K108" i="281"/>
  <c r="K287" i="281"/>
  <c r="M287" i="281" s="1"/>
  <c r="K197" i="281"/>
  <c r="M197" i="281" s="1"/>
  <c r="K307" i="281"/>
  <c r="M307" i="281" s="1"/>
  <c r="K216" i="281"/>
  <c r="K15" i="281"/>
  <c r="M15" i="281" s="1"/>
  <c r="K48" i="281"/>
  <c r="K262" i="281"/>
  <c r="L262" i="281" s="1"/>
  <c r="K298" i="281"/>
  <c r="K242" i="281"/>
  <c r="M242" i="281" s="1"/>
  <c r="K185" i="281"/>
  <c r="K199" i="281"/>
  <c r="L199" i="281" s="1"/>
  <c r="K305" i="281"/>
  <c r="K249" i="281"/>
  <c r="L249" i="281" s="1"/>
  <c r="K74" i="281"/>
  <c r="L74" i="281" s="1"/>
  <c r="K239" i="281"/>
  <c r="M239" i="281" s="1"/>
  <c r="K92" i="281"/>
  <c r="K135" i="281"/>
  <c r="M135" i="281" s="1"/>
  <c r="K49" i="281"/>
  <c r="M49" i="281" s="1"/>
  <c r="K222" i="281"/>
  <c r="L222" i="281" s="1"/>
  <c r="K299" i="281"/>
  <c r="K112" i="281"/>
  <c r="L112" i="281" s="1"/>
  <c r="K101" i="281"/>
  <c r="K172" i="281"/>
  <c r="M172" i="281" s="1"/>
  <c r="K4" i="281"/>
  <c r="K271" i="281"/>
  <c r="L271" i="281" s="1"/>
  <c r="K248" i="281"/>
  <c r="M248" i="281" s="1"/>
  <c r="K228" i="281"/>
  <c r="L228" i="281" s="1"/>
  <c r="K187" i="281"/>
  <c r="K221" i="281"/>
  <c r="M221" i="281" s="1"/>
  <c r="K350" i="281"/>
  <c r="L350" i="281" s="1"/>
  <c r="K333" i="281"/>
  <c r="M333" i="281" s="1"/>
  <c r="K7" i="281"/>
  <c r="K127" i="281"/>
  <c r="L127" i="281" s="1"/>
  <c r="K9" i="281"/>
  <c r="K206" i="281"/>
  <c r="M206" i="281" s="1"/>
  <c r="K30" i="281"/>
  <c r="K240" i="281"/>
  <c r="M240" i="281" s="1"/>
  <c r="K109" i="281"/>
  <c r="M109" i="281" s="1"/>
  <c r="K281" i="281"/>
  <c r="M281" i="281" s="1"/>
  <c r="K122" i="281"/>
  <c r="K328" i="281"/>
  <c r="M328" i="281" s="1"/>
  <c r="K316" i="281"/>
  <c r="K275" i="281"/>
  <c r="L275" i="281" s="1"/>
  <c r="K334" i="281"/>
  <c r="K56" i="281"/>
  <c r="L56" i="281" s="1"/>
  <c r="K142" i="281"/>
  <c r="K51" i="281"/>
  <c r="L51" i="281" s="1"/>
  <c r="K168" i="281"/>
  <c r="L168" i="281" s="1"/>
  <c r="K182" i="281"/>
  <c r="L182" i="281" s="1"/>
  <c r="K54" i="281"/>
  <c r="M54" i="281" s="1"/>
  <c r="K73" i="281"/>
  <c r="L73" i="281" s="1"/>
  <c r="K348" i="281"/>
  <c r="K246" i="281"/>
  <c r="L246" i="281" s="1"/>
  <c r="K218" i="281"/>
  <c r="K35" i="281"/>
  <c r="M35" i="281" s="1"/>
  <c r="K223" i="281"/>
  <c r="K335" i="281"/>
  <c r="L335" i="281" s="1"/>
  <c r="K59" i="281"/>
  <c r="K290" i="281"/>
  <c r="L290" i="281" s="1"/>
  <c r="K116" i="281"/>
  <c r="L116" i="281" s="1"/>
  <c r="K200" i="281"/>
  <c r="M200" i="281" s="1"/>
  <c r="K198" i="281"/>
  <c r="M198" i="281" s="1"/>
  <c r="K77" i="281"/>
  <c r="M77" i="281" s="1"/>
  <c r="K150" i="281"/>
  <c r="K72" i="281"/>
  <c r="M72" i="281" s="1"/>
  <c r="K137" i="281"/>
  <c r="K39" i="281"/>
  <c r="L39" i="281" s="1"/>
  <c r="G54" i="282" s="1"/>
  <c r="K62" i="281"/>
  <c r="K25" i="281"/>
  <c r="L25" i="281" s="1"/>
  <c r="G40" i="282" s="1"/>
  <c r="K34" i="281"/>
  <c r="K42" i="281"/>
  <c r="M42" i="281" s="1"/>
  <c r="K178" i="281"/>
  <c r="L178" i="281" s="1"/>
  <c r="K247" i="281"/>
  <c r="M247" i="281" s="1"/>
  <c r="K16" i="281"/>
  <c r="M16" i="281" s="1"/>
  <c r="K12" i="281"/>
  <c r="M12" i="281" s="1"/>
  <c r="K17" i="281"/>
  <c r="K161" i="281"/>
  <c r="M161" i="281" s="1"/>
  <c r="K306" i="281"/>
  <c r="M306" i="281" s="1"/>
  <c r="K57" i="281"/>
  <c r="L57" i="281" s="1"/>
  <c r="K3" i="281"/>
  <c r="K311" i="281"/>
  <c r="M311" i="281" s="1"/>
  <c r="K126" i="281"/>
  <c r="K38" i="281"/>
  <c r="M38" i="281" s="1"/>
  <c r="K184" i="281"/>
  <c r="M184" i="281" s="1"/>
  <c r="K160" i="281"/>
  <c r="M160" i="281" s="1"/>
  <c r="K36" i="281"/>
  <c r="L36" i="281" s="1"/>
  <c r="G51" i="282" s="1"/>
  <c r="K226" i="281"/>
  <c r="L226" i="281" s="1"/>
  <c r="K69" i="281"/>
  <c r="K322" i="281"/>
  <c r="L322" i="281" s="1"/>
  <c r="K47" i="281"/>
  <c r="K294" i="281"/>
  <c r="L294" i="281" s="1"/>
  <c r="K24" i="281"/>
  <c r="L24" i="281" s="1"/>
  <c r="G39" i="282" s="1"/>
  <c r="K86" i="281"/>
  <c r="L86" i="281" s="1"/>
  <c r="K2" i="281"/>
  <c r="L2" i="281" s="1"/>
  <c r="G17" i="282" s="1"/>
  <c r="K245" i="281"/>
  <c r="M245" i="281" s="1"/>
  <c r="K66" i="281"/>
  <c r="L66" i="281" s="1"/>
  <c r="K111" i="281"/>
  <c r="L111" i="281" s="1"/>
  <c r="K21" i="281"/>
  <c r="M21" i="281" s="1"/>
  <c r="K285" i="281"/>
  <c r="L285" i="281" s="1"/>
  <c r="K117" i="281"/>
  <c r="L117" i="281" s="1"/>
  <c r="K332" i="281"/>
  <c r="M332" i="281" s="1"/>
  <c r="K50" i="281"/>
  <c r="M50" i="281" s="1"/>
  <c r="K110" i="281"/>
  <c r="M110" i="281" s="1"/>
  <c r="K46" i="281"/>
  <c r="M46" i="281" s="1"/>
  <c r="K331" i="281"/>
  <c r="M331" i="281" s="1"/>
  <c r="K263" i="281"/>
  <c r="M263" i="281" s="1"/>
  <c r="K29" i="281"/>
  <c r="M29" i="281" s="1"/>
  <c r="K107" i="281"/>
  <c r="L107" i="281" s="1"/>
  <c r="K124" i="281"/>
  <c r="M124" i="281" s="1"/>
  <c r="K209" i="281"/>
  <c r="M209" i="281" s="1"/>
  <c r="K43" i="281"/>
  <c r="L43" i="281" s="1"/>
  <c r="G58" i="282" s="1"/>
  <c r="K303" i="281"/>
  <c r="L303" i="281" s="1"/>
  <c r="K97" i="281"/>
  <c r="M97" i="281" s="1"/>
  <c r="K37" i="281"/>
  <c r="M37" i="281" s="1"/>
  <c r="K277" i="281"/>
  <c r="M277" i="281" s="1"/>
  <c r="K89" i="281"/>
  <c r="L89" i="281" s="1"/>
  <c r="K186" i="281"/>
  <c r="L186" i="281" s="1"/>
  <c r="K45" i="281"/>
  <c r="M45" i="281" s="1"/>
  <c r="K193" i="281"/>
  <c r="M193" i="281" s="1"/>
  <c r="K83" i="281"/>
  <c r="L83" i="281" s="1"/>
  <c r="K99" i="281"/>
  <c r="L99" i="281" s="1"/>
  <c r="K65" i="281"/>
  <c r="L65" i="281" s="1"/>
  <c r="K295" i="281"/>
  <c r="L295" i="281" s="1"/>
  <c r="K121" i="281"/>
  <c r="L121" i="281" s="1"/>
  <c r="K13" i="281"/>
  <c r="L13" i="281" s="1"/>
  <c r="G28" i="282" s="1"/>
  <c r="K165" i="281"/>
  <c r="L165" i="281" s="1"/>
  <c r="K286" i="281"/>
  <c r="L286" i="281" s="1"/>
  <c r="K180" i="281"/>
  <c r="L180" i="281" s="1"/>
  <c r="K183" i="281"/>
  <c r="L183" i="281" s="1"/>
  <c r="K315" i="281"/>
  <c r="L315" i="281" s="1"/>
  <c r="K317" i="281"/>
  <c r="M317" i="281" s="1"/>
  <c r="K41" i="281"/>
  <c r="M41" i="281" s="1"/>
  <c r="K23" i="281"/>
  <c r="L23" i="281" s="1"/>
  <c r="G38" i="282" s="1"/>
  <c r="K123" i="281"/>
  <c r="M123" i="281" s="1"/>
  <c r="K191" i="281"/>
  <c r="M191" i="281" s="1"/>
  <c r="K190" i="281"/>
  <c r="M190" i="281" s="1"/>
  <c r="K67" i="281"/>
  <c r="L67" i="281" s="1"/>
  <c r="K201" i="281"/>
  <c r="L201" i="281" s="1"/>
  <c r="K75" i="281"/>
  <c r="M75" i="281" s="1"/>
  <c r="K144" i="281"/>
  <c r="L144" i="281" s="1"/>
  <c r="K60" i="281"/>
  <c r="L60" i="281" s="1"/>
  <c r="K341" i="281"/>
  <c r="L341" i="281" s="1"/>
  <c r="K319" i="281"/>
  <c r="L319" i="281" s="1"/>
  <c r="K230" i="281"/>
  <c r="M230" i="281" s="1"/>
  <c r="K28" i="281"/>
  <c r="L28" i="281" s="1"/>
  <c r="G43" i="282" s="1"/>
  <c r="K291" i="281"/>
  <c r="M291" i="281" s="1"/>
  <c r="K93" i="281"/>
  <c r="M93" i="281" s="1"/>
  <c r="K270" i="281"/>
  <c r="L270" i="281" s="1"/>
  <c r="K251" i="281"/>
  <c r="L251" i="281" s="1"/>
  <c r="K208" i="281"/>
  <c r="L208" i="281" s="1"/>
  <c r="K106" i="281"/>
  <c r="L106" i="281" s="1"/>
  <c r="K87" i="281"/>
  <c r="L87" i="281" s="1"/>
  <c r="K139" i="281"/>
  <c r="L139" i="281" s="1"/>
  <c r="K33" i="281"/>
  <c r="L33" i="281" s="1"/>
  <c r="G48" i="282" s="1"/>
  <c r="K308" i="281"/>
  <c r="L308" i="281" s="1"/>
  <c r="K302" i="281"/>
  <c r="L302" i="281" s="1"/>
  <c r="K346" i="281"/>
  <c r="M346" i="281" s="1"/>
  <c r="K219" i="281"/>
  <c r="M219" i="281" s="1"/>
  <c r="K238" i="281"/>
  <c r="M238" i="281" s="1"/>
  <c r="K265" i="281"/>
  <c r="M265" i="281" s="1"/>
  <c r="K63" i="281"/>
  <c r="L63" i="281" s="1"/>
  <c r="K293" i="281"/>
  <c r="M293" i="281" s="1"/>
  <c r="K203" i="281"/>
  <c r="L203" i="281" s="1"/>
  <c r="K153" i="281"/>
  <c r="L153" i="281" s="1"/>
  <c r="K166" i="281"/>
  <c r="M166" i="281" s="1"/>
  <c r="K100" i="281"/>
  <c r="M100" i="281" s="1"/>
  <c r="K340" i="281"/>
  <c r="M340" i="281" s="1"/>
  <c r="K105" i="281"/>
  <c r="M105" i="281" s="1"/>
  <c r="K44" i="281"/>
  <c r="L44" i="281" s="1"/>
  <c r="G59" i="282" s="1"/>
  <c r="K196" i="281"/>
  <c r="L196" i="281" s="1"/>
  <c r="K244" i="281"/>
  <c r="M244" i="281" s="1"/>
  <c r="K96" i="281"/>
  <c r="L96" i="281" s="1"/>
  <c r="K167" i="281"/>
  <c r="L167" i="281" s="1"/>
  <c r="K20" i="281"/>
  <c r="M20" i="281" s="1"/>
  <c r="K177" i="281"/>
  <c r="M177" i="281" s="1"/>
  <c r="K318" i="281"/>
  <c r="M318" i="281" s="1"/>
  <c r="K261" i="281"/>
  <c r="L261" i="281" s="1"/>
  <c r="K52" i="281"/>
  <c r="L52" i="281" s="1"/>
  <c r="K210" i="281"/>
  <c r="M210" i="281" s="1"/>
  <c r="K32" i="281"/>
  <c r="L32" i="281" s="1"/>
  <c r="G47" i="282" s="1"/>
  <c r="K145" i="281"/>
  <c r="M145" i="281" s="1"/>
  <c r="K313" i="281"/>
  <c r="L313" i="281" s="1"/>
  <c r="K278" i="281"/>
  <c r="L278" i="281" s="1"/>
  <c r="K224" i="281"/>
  <c r="L224" i="281" s="1"/>
  <c r="K229" i="281"/>
  <c r="M229" i="281" s="1"/>
  <c r="K118" i="281"/>
  <c r="L118" i="281" s="1"/>
  <c r="K5" i="281"/>
  <c r="L5" i="281" s="1"/>
  <c r="G20" i="282" s="1"/>
  <c r="K130" i="281"/>
  <c r="L130" i="281" s="1"/>
  <c r="K254" i="281"/>
  <c r="L254" i="281" s="1"/>
  <c r="K329" i="281"/>
  <c r="L329" i="281" s="1"/>
  <c r="K68" i="281"/>
  <c r="M68" i="281" s="1"/>
  <c r="K156" i="281"/>
  <c r="M156" i="281" s="1"/>
  <c r="K71" i="281"/>
  <c r="L71" i="281" s="1"/>
  <c r="K202" i="281"/>
  <c r="M202" i="281" s="1"/>
  <c r="K195" i="281"/>
  <c r="L195" i="281" s="1"/>
  <c r="K300" i="281"/>
  <c r="M300" i="281" s="1"/>
  <c r="K213" i="281"/>
  <c r="M213" i="281" s="1"/>
  <c r="K6" i="281"/>
  <c r="M6" i="281" s="1"/>
  <c r="K78" i="281"/>
  <c r="M78" i="281" s="1"/>
  <c r="K76" i="281"/>
  <c r="L76" i="281" s="1"/>
  <c r="K292" i="281"/>
  <c r="M292" i="281" s="1"/>
  <c r="K284" i="281"/>
  <c r="L284" i="281" s="1"/>
  <c r="K280" i="281"/>
  <c r="M280" i="281" s="1"/>
  <c r="K58" i="281"/>
  <c r="M58" i="281" s="1"/>
  <c r="K327" i="281"/>
  <c r="M327" i="281" s="1"/>
  <c r="K82" i="281"/>
  <c r="M82" i="281" s="1"/>
  <c r="K175" i="281"/>
  <c r="L175" i="281" s="1"/>
  <c r="K98" i="281"/>
  <c r="M98" i="281" s="1"/>
  <c r="K143" i="281"/>
  <c r="M143" i="281" s="1"/>
  <c r="K283" i="281"/>
  <c r="L283" i="281" s="1"/>
  <c r="K188" i="281"/>
  <c r="M188" i="281" s="1"/>
  <c r="K336" i="281"/>
  <c r="L336" i="281" s="1"/>
  <c r="K273" i="281"/>
  <c r="L273" i="281" s="1"/>
  <c r="K55" i="281"/>
  <c r="L55" i="281" s="1"/>
  <c r="K325" i="281"/>
  <c r="M325" i="281" s="1"/>
  <c r="K330" i="281"/>
  <c r="M330" i="281" s="1"/>
  <c r="K266" i="281"/>
  <c r="L266" i="281" s="1"/>
  <c r="K243" i="281"/>
  <c r="L243" i="281" s="1"/>
  <c r="K234" i="281"/>
  <c r="M234" i="281" s="1"/>
  <c r="K267" i="281"/>
  <c r="M267" i="281" s="1"/>
  <c r="K90" i="281"/>
  <c r="M90" i="281" s="1"/>
  <c r="K132" i="281"/>
  <c r="M132" i="281" s="1"/>
  <c r="K131" i="281"/>
  <c r="M131" i="281" s="1"/>
  <c r="K114" i="281"/>
  <c r="M114" i="281" s="1"/>
  <c r="K205" i="281"/>
  <c r="M205" i="281" s="1"/>
  <c r="K288" i="281"/>
  <c r="M288" i="281" s="1"/>
  <c r="K159" i="281"/>
  <c r="L159" i="281" s="1"/>
  <c r="K84" i="281"/>
  <c r="L84" i="281" s="1"/>
  <c r="K296" i="281"/>
  <c r="M296" i="281" s="1"/>
  <c r="K140" i="281"/>
  <c r="M140" i="281" s="1"/>
  <c r="K227" i="281"/>
  <c r="M227" i="281" s="1"/>
  <c r="K31" i="281"/>
  <c r="L31" i="281" s="1"/>
  <c r="G46" i="282" s="1"/>
  <c r="K225" i="281"/>
  <c r="L225" i="281" s="1"/>
  <c r="K26" i="281"/>
  <c r="L26" i="281" s="1"/>
  <c r="G41" i="282" s="1"/>
  <c r="K344" i="281"/>
  <c r="L344" i="281" s="1"/>
  <c r="K133" i="281"/>
  <c r="M133" i="281" s="1"/>
  <c r="K10" i="281"/>
  <c r="M10" i="281" s="1"/>
  <c r="K179" i="281"/>
  <c r="M179" i="281" s="1"/>
  <c r="K171" i="281"/>
  <c r="M171" i="281" s="1"/>
  <c r="K194" i="281"/>
  <c r="L194" i="281" s="1"/>
  <c r="K207" i="281"/>
  <c r="L207" i="281" s="1"/>
  <c r="K272" i="281"/>
  <c r="M272" i="281" s="1"/>
  <c r="K136" i="281"/>
  <c r="L136" i="281" s="1"/>
  <c r="K61" i="281"/>
  <c r="M61" i="281" s="1"/>
  <c r="K88" i="281"/>
  <c r="L88" i="281" s="1"/>
  <c r="K309" i="281"/>
  <c r="M309" i="281" s="1"/>
  <c r="K204" i="281"/>
  <c r="M204" i="281" s="1"/>
  <c r="K337" i="281"/>
  <c r="L337" i="281" s="1"/>
  <c r="K314" i="281"/>
  <c r="M314" i="281" s="1"/>
  <c r="K304" i="281"/>
  <c r="L304" i="281" s="1"/>
  <c r="K289" i="281"/>
  <c r="L289" i="281" s="1"/>
  <c r="K181" i="281"/>
  <c r="M181" i="281" s="1"/>
  <c r="K22" i="281"/>
  <c r="L22" i="281" s="1"/>
  <c r="G37" i="282" s="1"/>
  <c r="K95" i="281"/>
  <c r="L95" i="281" s="1"/>
  <c r="K91" i="281"/>
  <c r="M91" i="281" s="1"/>
  <c r="K192" i="281"/>
  <c r="L192" i="281" s="1"/>
  <c r="K27" i="281"/>
  <c r="M27" i="281" s="1"/>
  <c r="K279" i="281"/>
  <c r="M279" i="281" s="1"/>
  <c r="K146" i="281"/>
  <c r="M146" i="281" s="1"/>
  <c r="K115" i="281"/>
  <c r="L115" i="281" s="1"/>
  <c r="K257" i="281"/>
  <c r="M257" i="281" s="1"/>
  <c r="K129" i="281"/>
  <c r="M129" i="281" s="1"/>
  <c r="K85" i="281"/>
  <c r="M85" i="281" s="1"/>
  <c r="K189" i="281"/>
  <c r="M189" i="281" s="1"/>
  <c r="K141" i="281"/>
  <c r="M141" i="281" s="1"/>
  <c r="K351" i="281"/>
  <c r="M351" i="281" s="1"/>
  <c r="K113" i="281"/>
  <c r="M113" i="281" s="1"/>
  <c r="K339" i="281"/>
  <c r="M339" i="281" s="1"/>
  <c r="K102" i="281"/>
  <c r="M102" i="281" s="1"/>
  <c r="K236" i="281"/>
  <c r="M236" i="281" s="1"/>
  <c r="K268" i="281"/>
  <c r="L268" i="281" s="1"/>
  <c r="K250" i="281"/>
  <c r="M250" i="281" s="1"/>
  <c r="K147" i="281"/>
  <c r="L147" i="281" s="1"/>
  <c r="K138" i="281"/>
  <c r="M138" i="281" s="1"/>
  <c r="K79" i="281"/>
  <c r="M79" i="281" s="1"/>
  <c r="K233" i="281"/>
  <c r="L233" i="281" s="1"/>
  <c r="K274" i="281"/>
  <c r="L274" i="281" s="1"/>
  <c r="K256" i="281"/>
  <c r="L256" i="281" s="1"/>
  <c r="K70" i="281"/>
  <c r="M70" i="281" s="1"/>
  <c r="K103" i="281"/>
  <c r="M103" i="281" s="1"/>
  <c r="K128" i="281"/>
  <c r="L128" i="281" s="1"/>
  <c r="K252" i="281"/>
  <c r="M252" i="281" s="1"/>
  <c r="K40" i="281"/>
  <c r="L40" i="281" s="1"/>
  <c r="G55" i="282" s="1"/>
  <c r="K235" i="281"/>
  <c r="L235" i="281" s="1"/>
  <c r="K173" i="281"/>
  <c r="L173" i="281" s="1"/>
  <c r="K343" i="281"/>
  <c r="L343" i="281" s="1"/>
  <c r="K312" i="281"/>
  <c r="L312" i="281" s="1"/>
  <c r="K264" i="281"/>
  <c r="M264" i="281" s="1"/>
  <c r="K162" i="281"/>
  <c r="M162" i="281" s="1"/>
  <c r="K338" i="281"/>
  <c r="L338" i="281" s="1"/>
  <c r="K269" i="281"/>
  <c r="M269" i="281" s="1"/>
  <c r="K152" i="281"/>
  <c r="M152" i="281" s="1"/>
  <c r="K18" i="281"/>
  <c r="L18" i="281" s="1"/>
  <c r="G33" i="282" s="1"/>
  <c r="K14" i="281"/>
  <c r="L14" i="281" s="1"/>
  <c r="G29" i="282" s="1"/>
  <c r="K154" i="281"/>
  <c r="L154" i="281" s="1"/>
  <c r="K120" i="281"/>
  <c r="L120" i="281" s="1"/>
  <c r="K310" i="281"/>
  <c r="M310" i="281" s="1"/>
  <c r="K149" i="281"/>
  <c r="L149" i="281" s="1"/>
  <c r="K323" i="281"/>
  <c r="L323" i="281" s="1"/>
  <c r="K301" i="281"/>
  <c r="L301" i="281" s="1"/>
  <c r="K94" i="281"/>
  <c r="L94" i="281" s="1"/>
  <c r="K81" i="281"/>
  <c r="M81" i="281" s="1"/>
  <c r="K342" i="281"/>
  <c r="M342" i="281" s="1"/>
  <c r="L232" i="281"/>
  <c r="M232" i="281"/>
  <c r="M168" i="281"/>
  <c r="M112" i="281"/>
  <c r="M176" i="281"/>
  <c r="L176" i="281"/>
  <c r="L212" i="281"/>
  <c r="M212" i="281"/>
  <c r="L259" i="281"/>
  <c r="L158" i="281"/>
  <c r="M158" i="281"/>
  <c r="L3" i="281"/>
  <c r="G18" i="282" s="1"/>
  <c r="M3" i="281"/>
  <c r="L174" i="281"/>
  <c r="M174" i="281"/>
  <c r="M350" i="281"/>
  <c r="M126" i="281"/>
  <c r="L126" i="281"/>
  <c r="M316" i="281"/>
  <c r="L316" i="281"/>
  <c r="M144" i="281"/>
  <c r="L150" i="281"/>
  <c r="M150" i="281"/>
  <c r="L267" i="281"/>
  <c r="M315" i="281"/>
  <c r="L237" i="281"/>
  <c r="M237" i="281"/>
  <c r="L185" i="281"/>
  <c r="M185" i="281"/>
  <c r="L17" i="281"/>
  <c r="G32" i="282" s="1"/>
  <c r="M17" i="281"/>
  <c r="M11" i="281"/>
  <c r="L306" i="281"/>
  <c r="L348" i="281"/>
  <c r="M348" i="281"/>
  <c r="L47" i="281"/>
  <c r="M47" i="281"/>
  <c r="L218" i="281"/>
  <c r="M218" i="281"/>
  <c r="M303" i="281"/>
  <c r="M2" i="281"/>
  <c r="L49" i="281"/>
  <c r="M284" i="281"/>
  <c r="M30" i="281"/>
  <c r="L30" i="281"/>
  <c r="G45" i="282" s="1"/>
  <c r="M121" i="281"/>
  <c r="P2" i="281"/>
  <c r="Q2" i="281" s="1"/>
  <c r="R3" i="281"/>
  <c r="R20" i="281"/>
  <c r="R17" i="281"/>
  <c r="R7" i="281"/>
  <c r="R19" i="281"/>
  <c r="R13" i="281"/>
  <c r="R8" i="281"/>
  <c r="R14" i="281"/>
  <c r="R16" i="281"/>
  <c r="R11" i="281"/>
  <c r="R2" i="281"/>
  <c r="R4" i="281"/>
  <c r="R15" i="281"/>
  <c r="R12" i="281"/>
  <c r="R5" i="281"/>
  <c r="R10" i="281"/>
  <c r="R18" i="281"/>
  <c r="R6" i="281"/>
  <c r="R9" i="281"/>
  <c r="M134" i="281"/>
  <c r="L19" i="281"/>
  <c r="G34" i="282" s="1"/>
  <c r="M19" i="281"/>
  <c r="L215" i="281"/>
  <c r="M101" i="281"/>
  <c r="L101" i="281"/>
  <c r="M322" i="281"/>
  <c r="M341" i="281"/>
  <c r="L332" i="281"/>
  <c r="M4" i="281"/>
  <c r="L4" i="281"/>
  <c r="G19" i="282" s="1"/>
  <c r="M24" i="281"/>
  <c r="L46" i="281"/>
  <c r="G61" i="282" s="1"/>
  <c r="L318" i="281"/>
  <c r="L97" i="281"/>
  <c r="M52" i="281"/>
  <c r="M251" i="281"/>
  <c r="L293" i="281"/>
  <c r="L193" i="281"/>
  <c r="M224" i="281"/>
  <c r="M59" i="281"/>
  <c r="L59" i="281"/>
  <c r="M87" i="281"/>
  <c r="L98" i="281"/>
  <c r="L61" i="281"/>
  <c r="L156" i="281"/>
  <c r="M298" i="281"/>
  <c r="L298" i="281"/>
  <c r="L104" i="281"/>
  <c r="M104" i="281"/>
  <c r="M125" i="281"/>
  <c r="L125" i="281"/>
  <c r="M80" i="281"/>
  <c r="M282" i="281"/>
  <c r="L282" i="281"/>
  <c r="L72" i="281"/>
  <c r="M211" i="281"/>
  <c r="M117" i="281"/>
  <c r="L108" i="281"/>
  <c r="M108" i="281"/>
  <c r="L190" i="281"/>
  <c r="L334" i="281"/>
  <c r="M334" i="281"/>
  <c r="L265" i="281"/>
  <c r="M336" i="281"/>
  <c r="M208" i="281"/>
  <c r="M55" i="281"/>
  <c r="M337" i="281"/>
  <c r="L276" i="281"/>
  <c r="M276" i="281"/>
  <c r="M345" i="281"/>
  <c r="L345" i="281"/>
  <c r="M51" i="281"/>
  <c r="L220" i="281"/>
  <c r="M216" i="281"/>
  <c r="L216" i="281"/>
  <c r="M187" i="281"/>
  <c r="L187" i="281"/>
  <c r="M305" i="281"/>
  <c r="L305" i="281"/>
  <c r="L172" i="281"/>
  <c r="M9" i="281"/>
  <c r="L9" i="281"/>
  <c r="G24" i="282" s="1"/>
  <c r="L48" i="281"/>
  <c r="M48" i="281"/>
  <c r="L50" i="281"/>
  <c r="M170" i="281"/>
  <c r="L170" i="281"/>
  <c r="L206" i="281"/>
  <c r="L260" i="281"/>
  <c r="M164" i="281"/>
  <c r="L164" i="281"/>
  <c r="M223" i="281"/>
  <c r="L223" i="281"/>
  <c r="L132" i="281"/>
  <c r="M201" i="281"/>
  <c r="M290" i="281"/>
  <c r="L114" i="281"/>
  <c r="L288" i="281"/>
  <c r="L300" i="281"/>
  <c r="M96" i="281"/>
  <c r="M329" i="281"/>
  <c r="M76" i="281"/>
  <c r="M241" i="281"/>
  <c r="L241" i="281"/>
  <c r="M299" i="281"/>
  <c r="L299" i="281"/>
  <c r="M157" i="281"/>
  <c r="L297" i="281"/>
  <c r="M297" i="281"/>
  <c r="M199" i="281"/>
  <c r="M320" i="281"/>
  <c r="M324" i="281"/>
  <c r="L221" i="281"/>
  <c r="L231" i="281"/>
  <c r="M231" i="281"/>
  <c r="M62" i="281"/>
  <c r="L62" i="281"/>
  <c r="L122" i="281"/>
  <c r="M122" i="281"/>
  <c r="L328" i="281"/>
  <c r="L38" i="281"/>
  <c r="G53" i="282" s="1"/>
  <c r="M26" i="281"/>
  <c r="L37" i="281"/>
  <c r="G52" i="282" s="1"/>
  <c r="L133" i="281"/>
  <c r="L45" i="281"/>
  <c r="G60" i="282" s="1"/>
  <c r="L179" i="281"/>
  <c r="M89" i="281"/>
  <c r="M116" i="281"/>
  <c r="L279" i="281"/>
  <c r="M163" i="281"/>
  <c r="M253" i="281"/>
  <c r="L253" i="281"/>
  <c r="M7" i="281"/>
  <c r="L7" i="281"/>
  <c r="G22" i="282" s="1"/>
  <c r="M169" i="281"/>
  <c r="L169" i="281"/>
  <c r="M69" i="281"/>
  <c r="L69" i="281"/>
  <c r="M119" i="281"/>
  <c r="L92" i="281"/>
  <c r="M92" i="281"/>
  <c r="M319" i="281"/>
  <c r="L34" i="281"/>
  <c r="G49" i="282" s="1"/>
  <c r="M34" i="281"/>
  <c r="M335" i="281"/>
  <c r="M180" i="281"/>
  <c r="M142" i="281"/>
  <c r="L142" i="281"/>
  <c r="L6" i="281"/>
  <c r="G21" i="282" s="1"/>
  <c r="L20" i="281"/>
  <c r="G35" i="282" s="1"/>
  <c r="M115" i="281"/>
  <c r="M31" i="281"/>
  <c r="L129" i="281"/>
  <c r="M130" i="281"/>
  <c r="L64" i="281"/>
  <c r="M64" i="281"/>
  <c r="M349" i="281"/>
  <c r="M137" i="281"/>
  <c r="L137" i="281"/>
  <c r="L317" i="281"/>
  <c r="M33" i="281"/>
  <c r="L135" i="281"/>
  <c r="L143" i="281"/>
  <c r="M270" i="281"/>
  <c r="L263" i="281"/>
  <c r="M153" i="281"/>
  <c r="L325" i="281"/>
  <c r="L333" i="281"/>
  <c r="L100" i="281"/>
  <c r="M343" i="281"/>
  <c r="L229" i="281" l="1"/>
  <c r="L210" i="281"/>
  <c r="L280" i="281"/>
  <c r="M63" i="281"/>
  <c r="L340" i="281"/>
  <c r="L245" i="281"/>
  <c r="M136" i="281"/>
  <c r="L191" i="281"/>
  <c r="M285" i="281"/>
  <c r="M5" i="281"/>
  <c r="L161" i="281"/>
  <c r="M13" i="281"/>
  <c r="M67" i="281"/>
  <c r="M308" i="281"/>
  <c r="L68" i="281"/>
  <c r="L42" i="281"/>
  <c r="G57" i="282" s="1"/>
  <c r="O57" i="282" s="1"/>
  <c r="C6" i="459" s="1"/>
  <c r="M246" i="281"/>
  <c r="L29" i="281"/>
  <c r="G44" i="282" s="1"/>
  <c r="T44" i="282" s="1"/>
  <c r="AX44" i="282" s="1"/>
  <c r="L15" i="281"/>
  <c r="G30" i="282" s="1"/>
  <c r="M88" i="281"/>
  <c r="L75" i="281"/>
  <c r="M326" i="281"/>
  <c r="M222" i="281"/>
  <c r="M261" i="281"/>
  <c r="M128" i="281"/>
  <c r="M56" i="281"/>
  <c r="M186" i="281"/>
  <c r="M203" i="281"/>
  <c r="M57" i="281"/>
  <c r="M304" i="281"/>
  <c r="L250" i="281"/>
  <c r="M235" i="281"/>
  <c r="M120" i="281"/>
  <c r="M165" i="281"/>
  <c r="M323" i="281"/>
  <c r="L79" i="281"/>
  <c r="L85" i="281"/>
  <c r="L204" i="281"/>
  <c r="L213" i="281"/>
  <c r="M312" i="281"/>
  <c r="M289" i="281"/>
  <c r="L90" i="281"/>
  <c r="L236" i="281"/>
  <c r="L227" i="281"/>
  <c r="M271" i="281"/>
  <c r="M268" i="281"/>
  <c r="L171" i="281"/>
  <c r="M159" i="281"/>
  <c r="M175" i="281"/>
  <c r="L181" i="281"/>
  <c r="M195" i="281"/>
  <c r="M178" i="281"/>
  <c r="L240" i="281"/>
  <c r="L255" i="281"/>
  <c r="M217" i="281"/>
  <c r="M249" i="281"/>
  <c r="L151" i="281"/>
  <c r="L287" i="281"/>
  <c r="L8" i="281"/>
  <c r="G23" i="282" s="1"/>
  <c r="T23" i="282" s="1"/>
  <c r="AX23" i="282" s="1"/>
  <c r="L321" i="281"/>
  <c r="L248" i="281"/>
  <c r="M36" i="281"/>
  <c r="M74" i="281"/>
  <c r="L197" i="281"/>
  <c r="L109" i="281"/>
  <c r="M65" i="281"/>
  <c r="L58" i="281"/>
  <c r="L82" i="281"/>
  <c r="L258" i="281"/>
  <c r="L239" i="281"/>
  <c r="L70" i="281"/>
  <c r="M43" i="281"/>
  <c r="M295" i="281"/>
  <c r="L91" i="281"/>
  <c r="L77" i="281"/>
  <c r="L93" i="281"/>
  <c r="L234" i="281"/>
  <c r="L347" i="281"/>
  <c r="L307" i="281"/>
  <c r="M226" i="281"/>
  <c r="M155" i="281"/>
  <c r="M228" i="281"/>
  <c r="M214" i="281"/>
  <c r="L113" i="281"/>
  <c r="L269" i="281"/>
  <c r="M278" i="281"/>
  <c r="L238" i="281"/>
  <c r="L281" i="281"/>
  <c r="L244" i="281"/>
  <c r="L342" i="281"/>
  <c r="L12" i="281"/>
  <c r="G27" i="282" s="1"/>
  <c r="T27" i="282" s="1"/>
  <c r="AX27" i="282" s="1"/>
  <c r="M73" i="281"/>
  <c r="L102" i="281"/>
  <c r="L27" i="281"/>
  <c r="G42" i="282" s="1"/>
  <c r="O42" i="282" s="1"/>
  <c r="C6" i="429" s="1"/>
  <c r="M225" i="281"/>
  <c r="M167" i="281"/>
  <c r="L148" i="281"/>
  <c r="M127" i="281"/>
  <c r="M183" i="281"/>
  <c r="L257" i="281"/>
  <c r="M273" i="281"/>
  <c r="M139" i="281"/>
  <c r="L292" i="281"/>
  <c r="L166" i="281"/>
  <c r="M86" i="281"/>
  <c r="L242" i="281"/>
  <c r="M254" i="281"/>
  <c r="L314" i="281"/>
  <c r="L311" i="281"/>
  <c r="M53" i="281"/>
  <c r="M25" i="281"/>
  <c r="M147" i="281"/>
  <c r="M173" i="281"/>
  <c r="M60" i="281"/>
  <c r="L331" i="281"/>
  <c r="M262" i="281"/>
  <c r="M294" i="281"/>
  <c r="L146" i="281"/>
  <c r="L131" i="281"/>
  <c r="L188" i="281"/>
  <c r="M154" i="281"/>
  <c r="L177" i="281"/>
  <c r="M106" i="281"/>
  <c r="L110" i="281"/>
  <c r="M40" i="281"/>
  <c r="M39" i="281"/>
  <c r="M344" i="281"/>
  <c r="L35" i="281"/>
  <c r="G50" i="282" s="1"/>
  <c r="O50" i="282" s="1"/>
  <c r="C6" i="445" s="1"/>
  <c r="M286" i="281"/>
  <c r="M275" i="281"/>
  <c r="L277" i="281"/>
  <c r="M18" i="281"/>
  <c r="L78" i="281"/>
  <c r="M149" i="281"/>
  <c r="M107" i="281"/>
  <c r="L41" i="281"/>
  <c r="G56" i="282" s="1"/>
  <c r="T56" i="282" s="1"/>
  <c r="AX56" i="282" s="1"/>
  <c r="L230" i="281"/>
  <c r="M194" i="281"/>
  <c r="M302" i="281"/>
  <c r="M66" i="281"/>
  <c r="M301" i="281"/>
  <c r="M83" i="281"/>
  <c r="L189" i="281"/>
  <c r="M233" i="281"/>
  <c r="M32" i="281"/>
  <c r="L264" i="281"/>
  <c r="L105" i="281"/>
  <c r="L330" i="281"/>
  <c r="M84" i="281"/>
  <c r="L184" i="281"/>
  <c r="L162" i="281"/>
  <c r="M28" i="281"/>
  <c r="L247" i="281"/>
  <c r="L160" i="281"/>
  <c r="M94" i="281"/>
  <c r="L327" i="281"/>
  <c r="M44" i="281"/>
  <c r="L296" i="281"/>
  <c r="M23" i="281"/>
  <c r="M99" i="281"/>
  <c r="M207" i="281"/>
  <c r="M266" i="281"/>
  <c r="L145" i="281"/>
  <c r="L200" i="281"/>
  <c r="M111" i="281"/>
  <c r="L124" i="281"/>
  <c r="L346" i="281"/>
  <c r="M182" i="281"/>
  <c r="L141" i="281"/>
  <c r="M71" i="281"/>
  <c r="M274" i="281"/>
  <c r="M22" i="281"/>
  <c r="M196" i="281"/>
  <c r="L351" i="281"/>
  <c r="L209" i="281"/>
  <c r="L291" i="281"/>
  <c r="L123" i="281"/>
  <c r="L202" i="281"/>
  <c r="M313" i="281"/>
  <c r="M243" i="281"/>
  <c r="M338" i="281"/>
  <c r="L219" i="281"/>
  <c r="L272" i="281"/>
  <c r="L140" i="281"/>
  <c r="M256" i="281"/>
  <c r="L21" i="281"/>
  <c r="G36" i="282" s="1"/>
  <c r="L16" i="281"/>
  <c r="G31" i="282" s="1"/>
  <c r="D112" i="474" s="1"/>
  <c r="L54" i="281"/>
  <c r="L198" i="281"/>
  <c r="M95" i="281"/>
  <c r="L81" i="281"/>
  <c r="L10" i="281"/>
  <c r="G25" i="282" s="1"/>
  <c r="C7" i="395" s="1"/>
  <c r="L205" i="281"/>
  <c r="L310" i="281"/>
  <c r="L138" i="281"/>
  <c r="L252" i="281"/>
  <c r="M14" i="281"/>
  <c r="M118" i="281"/>
  <c r="M283" i="281"/>
  <c r="L309" i="281"/>
  <c r="M192" i="281"/>
  <c r="L103" i="281"/>
  <c r="L152" i="281"/>
  <c r="L339" i="281"/>
  <c r="C7" i="393"/>
  <c r="T24" i="282"/>
  <c r="AX24" i="282" s="1"/>
  <c r="O24" i="282"/>
  <c r="D98" i="474"/>
  <c r="D128" i="474"/>
  <c r="O39" i="282"/>
  <c r="C6" i="423" s="1"/>
  <c r="C7" i="423"/>
  <c r="T39" i="282"/>
  <c r="AX39" i="282" s="1"/>
  <c r="T18" i="281"/>
  <c r="S18" i="281"/>
  <c r="T16" i="281"/>
  <c r="S16" i="281"/>
  <c r="T3" i="281"/>
  <c r="S3" i="281"/>
  <c r="O17" i="282"/>
  <c r="C6" i="213" s="1"/>
  <c r="T17" i="282"/>
  <c r="AX17" i="282" s="1"/>
  <c r="C7" i="213"/>
  <c r="D84" i="474"/>
  <c r="O26" i="282"/>
  <c r="T26" i="282"/>
  <c r="AX26" i="282" s="1"/>
  <c r="D102" i="474"/>
  <c r="C7" i="397"/>
  <c r="C7" i="441"/>
  <c r="O48" i="282"/>
  <c r="C6" i="441" s="1"/>
  <c r="T48" i="282"/>
  <c r="AX48" i="282" s="1"/>
  <c r="O46" i="282"/>
  <c r="C6" i="437" s="1"/>
  <c r="C7" i="437"/>
  <c r="T46" i="282"/>
  <c r="AX46" i="282" s="1"/>
  <c r="O35" i="282"/>
  <c r="C6" i="415" s="1"/>
  <c r="T35" i="282"/>
  <c r="AX35" i="282" s="1"/>
  <c r="C7" i="415"/>
  <c r="D120" i="474"/>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9" i="281"/>
  <c r="S9" i="281"/>
  <c r="T2" i="281"/>
  <c r="S2" i="281"/>
  <c r="T17" i="281"/>
  <c r="S17" i="281"/>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4" i="282" l="1"/>
  <c r="C6" i="433" s="1"/>
  <c r="C7" i="459"/>
  <c r="C7" i="433"/>
  <c r="T57" i="282"/>
  <c r="AX57" i="282" s="1"/>
  <c r="D104" i="474"/>
  <c r="C7" i="399"/>
  <c r="D96" i="474"/>
  <c r="O23" i="282"/>
  <c r="C7" i="324"/>
  <c r="T50" i="282"/>
  <c r="AX50" i="282" s="1"/>
  <c r="C7" i="429"/>
  <c r="T42" i="282"/>
  <c r="AX42" i="282" s="1"/>
  <c r="C7" i="445"/>
  <c r="C98" i="445" s="1"/>
  <c r="C7" i="457"/>
  <c r="O56" i="282"/>
  <c r="C6" i="457" s="1"/>
  <c r="T31" i="282"/>
  <c r="AX31" i="282" s="1"/>
  <c r="O25" i="282"/>
  <c r="D100" i="474"/>
  <c r="T25" i="282"/>
  <c r="AX25" i="282" s="1"/>
  <c r="G63" i="282"/>
  <c r="H63" i="282" s="1"/>
  <c r="O31" i="282"/>
  <c r="C6" i="407" s="1"/>
  <c r="C7" i="417"/>
  <c r="C61" i="417" s="1"/>
  <c r="O36" i="282"/>
  <c r="C6" i="417" s="1"/>
  <c r="D122" i="474"/>
  <c r="T36" i="282"/>
  <c r="AX36" i="282" s="1"/>
  <c r="C7" i="407"/>
  <c r="E11" i="407" s="1"/>
  <c r="G20" i="407"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94" i="407"/>
  <c r="C98" i="407"/>
  <c r="D100" i="407"/>
  <c r="D66"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D97" i="417"/>
  <c r="D71" i="417"/>
  <c r="D69" i="417"/>
  <c r="C60" i="417"/>
  <c r="D95" i="417"/>
  <c r="D91" i="417"/>
  <c r="D62" i="417"/>
  <c r="D57" i="417"/>
  <c r="C7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78" i="407" l="1"/>
  <c r="D81" i="407"/>
  <c r="C84" i="407"/>
  <c r="C101" i="407"/>
  <c r="AX63" i="282"/>
  <c r="AX65" i="282" s="1"/>
  <c r="AL22" i="205" s="1"/>
  <c r="AL34" i="205" s="1"/>
  <c r="AL35" i="205" s="1"/>
  <c r="T20" i="353" s="1"/>
  <c r="Z4" i="353" s="1"/>
  <c r="E10" i="445"/>
  <c r="A3" i="446" s="1"/>
  <c r="D97" i="445"/>
  <c r="E97" i="445" s="1"/>
  <c r="C90" i="445"/>
  <c r="D100" i="445"/>
  <c r="D75" i="445"/>
  <c r="K38" i="445"/>
  <c r="E40" i="445" s="1"/>
  <c r="D66" i="445"/>
  <c r="C72" i="445"/>
  <c r="C84" i="445"/>
  <c r="D82" i="445"/>
  <c r="E82" i="445" s="1"/>
  <c r="D73" i="445"/>
  <c r="C102" i="445"/>
  <c r="E12" i="445"/>
  <c r="D76" i="445"/>
  <c r="E76" i="445" s="1"/>
  <c r="C68" i="445"/>
  <c r="D74" i="445"/>
  <c r="C92" i="445"/>
  <c r="C87" i="445"/>
  <c r="H87" i="445" s="1"/>
  <c r="D70" i="445"/>
  <c r="D72" i="445"/>
  <c r="C103" i="445"/>
  <c r="D104" i="445"/>
  <c r="L104" i="445" s="1"/>
  <c r="C96" i="445"/>
  <c r="C86" i="445"/>
  <c r="C60" i="445"/>
  <c r="C75" i="445"/>
  <c r="I75" i="445" s="1"/>
  <c r="D102" i="445"/>
  <c r="D68" i="445"/>
  <c r="D105" i="445"/>
  <c r="G38" i="445"/>
  <c r="D87" i="445"/>
  <c r="C88" i="445"/>
  <c r="C79" i="445"/>
  <c r="D91" i="445"/>
  <c r="K91" i="445" s="1"/>
  <c r="D77" i="445"/>
  <c r="D86" i="445"/>
  <c r="D69" i="445"/>
  <c r="D103" i="445"/>
  <c r="E103" i="445" s="1"/>
  <c r="D99" i="445"/>
  <c r="C73" i="445"/>
  <c r="C58" i="445"/>
  <c r="C59" i="445"/>
  <c r="H59" i="445" s="1"/>
  <c r="C82" i="445"/>
  <c r="D80" i="445"/>
  <c r="D84" i="445"/>
  <c r="D88" i="445"/>
  <c r="L88" i="445" s="1"/>
  <c r="D79" i="445"/>
  <c r="D83" i="445"/>
  <c r="D64" i="445"/>
  <c r="C66" i="445"/>
  <c r="H66" i="445" s="1"/>
  <c r="D58" i="445"/>
  <c r="C80" i="445"/>
  <c r="D75" i="407"/>
  <c r="L75" i="407" s="1"/>
  <c r="C80" i="407"/>
  <c r="D72" i="407"/>
  <c r="E72" i="407" s="1"/>
  <c r="C61" i="407"/>
  <c r="D93" i="407"/>
  <c r="L93" i="407" s="1"/>
  <c r="D65" i="407"/>
  <c r="C106" i="407"/>
  <c r="D71" i="407"/>
  <c r="D88" i="407"/>
  <c r="K88" i="407" s="1"/>
  <c r="D103" i="407"/>
  <c r="C94" i="407"/>
  <c r="C72" i="407"/>
  <c r="C60" i="407"/>
  <c r="C58" i="407"/>
  <c r="C97" i="407"/>
  <c r="D79" i="407"/>
  <c r="D60" i="407"/>
  <c r="K38" i="407"/>
  <c r="E40" i="407" s="1"/>
  <c r="D69" i="407"/>
  <c r="D89" i="407"/>
  <c r="C63" i="407"/>
  <c r="D74" i="407"/>
  <c r="C103" i="407"/>
  <c r="D102" i="407"/>
  <c r="D59" i="407"/>
  <c r="C70" i="407"/>
  <c r="C76" i="407"/>
  <c r="D70" i="407"/>
  <c r="E12" i="407"/>
  <c r="C96" i="407"/>
  <c r="C73" i="407"/>
  <c r="C85" i="407"/>
  <c r="C71" i="407"/>
  <c r="C102" i="407"/>
  <c r="D78" i="407"/>
  <c r="D73" i="407"/>
  <c r="C87" i="407"/>
  <c r="C74" i="407"/>
  <c r="D91" i="407"/>
  <c r="D96" i="407"/>
  <c r="D77" i="407"/>
  <c r="C68" i="407"/>
  <c r="C79" i="407"/>
  <c r="D97" i="407"/>
  <c r="D61" i="407"/>
  <c r="D64" i="407"/>
  <c r="C75" i="407"/>
  <c r="D80" i="407"/>
  <c r="G38" i="407"/>
  <c r="D84" i="407"/>
  <c r="C92" i="407"/>
  <c r="D67" i="407"/>
  <c r="C62" i="407"/>
  <c r="D57" i="407"/>
  <c r="D105" i="407"/>
  <c r="D104" i="407"/>
  <c r="C105" i="407"/>
  <c r="D92" i="407"/>
  <c r="C83" i="407"/>
  <c r="C86" i="407"/>
  <c r="C99" i="407"/>
  <c r="C89" i="407"/>
  <c r="D63" i="407"/>
  <c r="C90" i="407"/>
  <c r="H90" i="407" s="1"/>
  <c r="C64" i="407"/>
  <c r="C69" i="407"/>
  <c r="H69" i="407" s="1"/>
  <c r="C82" i="407"/>
  <c r="E13" i="407"/>
  <c r="C77" i="407"/>
  <c r="D68" i="407"/>
  <c r="E68" i="407" s="1"/>
  <c r="D90" i="407"/>
  <c r="E10" i="407"/>
  <c r="A3" i="408" s="1"/>
  <c r="D86" i="407"/>
  <c r="D82" i="407"/>
  <c r="D58" i="407"/>
  <c r="D62" i="407"/>
  <c r="D101" i="407"/>
  <c r="C104" i="407"/>
  <c r="C57" i="407"/>
  <c r="D85" i="407"/>
  <c r="D95" i="407"/>
  <c r="C88" i="407"/>
  <c r="A2" i="408"/>
  <c r="C100" i="407"/>
  <c r="C91" i="407"/>
  <c r="D83" i="407"/>
  <c r="D99" i="407"/>
  <c r="D87" i="407"/>
  <c r="C59" i="407"/>
  <c r="D98" i="407"/>
  <c r="C66" i="407"/>
  <c r="C65" i="407"/>
  <c r="C67" i="407"/>
  <c r="C93" i="407"/>
  <c r="D76" i="407"/>
  <c r="C81" i="407"/>
  <c r="C95" i="407"/>
  <c r="E13" i="417"/>
  <c r="K38" i="417"/>
  <c r="E40" i="417" s="1"/>
  <c r="D70" i="417"/>
  <c r="C93" i="417"/>
  <c r="E12" i="417"/>
  <c r="D90" i="417"/>
  <c r="C80" i="417"/>
  <c r="C90" i="417"/>
  <c r="C81" i="417"/>
  <c r="C66" i="417"/>
  <c r="H66" i="417" s="1"/>
  <c r="D101" i="417"/>
  <c r="C87" i="417"/>
  <c r="H87" i="417" s="1"/>
  <c r="C98" i="417"/>
  <c r="D61" i="417"/>
  <c r="L61" i="417" s="1"/>
  <c r="D72" i="417"/>
  <c r="C102" i="417"/>
  <c r="I102" i="417" s="1"/>
  <c r="D83" i="417"/>
  <c r="C59" i="417"/>
  <c r="I59" i="417" s="1"/>
  <c r="D74" i="417"/>
  <c r="K74" i="417" s="1"/>
  <c r="D78" i="417"/>
  <c r="D64" i="417"/>
  <c r="L64" i="417" s="1"/>
  <c r="C76" i="417"/>
  <c r="D58" i="417"/>
  <c r="M82" i="417" s="1"/>
  <c r="D96" i="417"/>
  <c r="K96" i="417" s="1"/>
  <c r="C96" i="417"/>
  <c r="H96" i="417" s="1"/>
  <c r="D79" i="417"/>
  <c r="D94" i="417"/>
  <c r="L94" i="417" s="1"/>
  <c r="C64" i="417"/>
  <c r="C82" i="417"/>
  <c r="D76" i="417"/>
  <c r="C62" i="417"/>
  <c r="C92" i="417"/>
  <c r="C85" i="417"/>
  <c r="D99" i="417"/>
  <c r="C78" i="417"/>
  <c r="D60" i="417"/>
  <c r="E60" i="417" s="1"/>
  <c r="D66" i="417"/>
  <c r="D104" i="417"/>
  <c r="D75" i="417"/>
  <c r="C73" i="417"/>
  <c r="C86" i="417"/>
  <c r="C95" i="417"/>
  <c r="C58" i="417"/>
  <c r="C83" i="417"/>
  <c r="C106" i="417"/>
  <c r="D81" i="417"/>
  <c r="D85" i="417"/>
  <c r="E85" i="417" s="1"/>
  <c r="D65" i="417"/>
  <c r="E65" i="417" s="1"/>
  <c r="C68" i="417"/>
  <c r="H68" i="417" s="1"/>
  <c r="C105" i="417"/>
  <c r="A2" i="418"/>
  <c r="C84" i="417"/>
  <c r="D105" i="417"/>
  <c r="E105" i="417" s="1"/>
  <c r="C94" i="417"/>
  <c r="C57" i="417"/>
  <c r="I57" i="417" s="1"/>
  <c r="D89" i="417"/>
  <c r="C100" i="417"/>
  <c r="I100" i="417" s="1"/>
  <c r="C104" i="417"/>
  <c r="C97" i="417"/>
  <c r="I97" i="417" s="1"/>
  <c r="C71" i="417"/>
  <c r="I71" i="417" s="1"/>
  <c r="D100" i="417"/>
  <c r="L100" i="417" s="1"/>
  <c r="D87" i="417"/>
  <c r="C75" i="417"/>
  <c r="C63" i="417"/>
  <c r="D80" i="417"/>
  <c r="D92" i="417"/>
  <c r="D103" i="417"/>
  <c r="C67" i="417"/>
  <c r="C70" i="417"/>
  <c r="C103" i="417"/>
  <c r="D63" i="417"/>
  <c r="C89" i="417"/>
  <c r="H89" i="417" s="1"/>
  <c r="D77" i="417"/>
  <c r="C72" i="417"/>
  <c r="D93" i="417"/>
  <c r="D82" i="417"/>
  <c r="C65" i="417"/>
  <c r="D98" i="417"/>
  <c r="C91" i="417"/>
  <c r="C79" i="417"/>
  <c r="C69" i="417"/>
  <c r="H69" i="417" s="1"/>
  <c r="D67" i="417"/>
  <c r="C88" i="417"/>
  <c r="I88" i="417" s="1"/>
  <c r="D59" i="417"/>
  <c r="K59" i="417" s="1"/>
  <c r="D88" i="417"/>
  <c r="K88" i="417" s="1"/>
  <c r="E10" i="417"/>
  <c r="A3" i="418" s="1"/>
  <c r="G38" i="417"/>
  <c r="D68" i="417"/>
  <c r="C99" i="417"/>
  <c r="D102" i="417"/>
  <c r="D84" i="417"/>
  <c r="D86" i="417"/>
  <c r="L86" i="417" s="1"/>
  <c r="C101" i="417"/>
  <c r="D73" i="417"/>
  <c r="C74" i="417"/>
  <c r="E11" i="417"/>
  <c r="G20" i="417" s="1"/>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I69" i="417"/>
  <c r="E61" i="417"/>
  <c r="L105"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K75" i="407"/>
  <c r="H78" i="407"/>
  <c r="I78" i="407"/>
  <c r="K72" i="407"/>
  <c r="L81" i="407"/>
  <c r="E81" i="407"/>
  <c r="K81" i="407"/>
  <c r="K93" i="407"/>
  <c r="I84" i="407"/>
  <c r="H84" i="407"/>
  <c r="H101" i="407"/>
  <c r="I101" i="407"/>
  <c r="E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L97" i="445"/>
  <c r="L76" i="445"/>
  <c r="I87" i="445"/>
  <c r="H75" i="445"/>
  <c r="L91" i="445"/>
  <c r="I59" i="445"/>
  <c r="K88"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E102" i="417"/>
  <c r="L102" i="417"/>
  <c r="K102" i="417"/>
  <c r="E86" i="417"/>
  <c r="K86" i="417"/>
  <c r="H100" i="417"/>
  <c r="M91" i="417"/>
  <c r="M66" i="417"/>
  <c r="M104" i="417"/>
  <c r="M60" i="417"/>
  <c r="M67" i="417"/>
  <c r="M98" i="417"/>
  <c r="E73" i="417"/>
  <c r="K73" i="417"/>
  <c r="L73" i="417"/>
  <c r="E100"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I98" i="417"/>
  <c r="H98"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H74" i="417"/>
  <c r="I74"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3" i="353" l="1"/>
  <c r="Z5" i="353" s="1"/>
  <c r="E94" i="417"/>
  <c r="H97" i="417"/>
  <c r="M76" i="417"/>
  <c r="M84" i="417"/>
  <c r="M63" i="417"/>
  <c r="M83" i="417"/>
  <c r="L58" i="417"/>
  <c r="M102" i="417"/>
  <c r="M74" i="417"/>
  <c r="H57" i="417"/>
  <c r="E74" i="417"/>
  <c r="I66" i="445"/>
  <c r="E88" i="445"/>
  <c r="L103" i="445"/>
  <c r="E91" i="445"/>
  <c r="E104" i="445"/>
  <c r="K76" i="445"/>
  <c r="L82" i="445"/>
  <c r="K97" i="445"/>
  <c r="L68" i="407"/>
  <c r="H59" i="417"/>
  <c r="H102" i="417"/>
  <c r="L88" i="407"/>
  <c r="L55" i="407" s="1"/>
  <c r="E93" i="407"/>
  <c r="L72" i="407"/>
  <c r="K61" i="417"/>
  <c r="K94" i="417"/>
  <c r="I96" i="417"/>
  <c r="M90" i="417"/>
  <c r="M99" i="417"/>
  <c r="M71" i="417"/>
  <c r="M68" i="417"/>
  <c r="M78" i="417"/>
  <c r="M75" i="417"/>
  <c r="M100" i="417"/>
  <c r="E58" i="417"/>
  <c r="M89" i="417"/>
  <c r="M81" i="417"/>
  <c r="M57" i="417"/>
  <c r="M77" i="417"/>
  <c r="M87" i="417"/>
  <c r="E64" i="417"/>
  <c r="K103" i="445"/>
  <c r="K104" i="445"/>
  <c r="K82" i="445"/>
  <c r="I69" i="407"/>
  <c r="I90" i="407"/>
  <c r="K105" i="417"/>
  <c r="L88" i="417"/>
  <c r="I68" i="417"/>
  <c r="K100" i="417"/>
  <c r="M79" i="417"/>
  <c r="M80" i="417"/>
  <c r="M58" i="417"/>
  <c r="M65" i="417"/>
  <c r="M85" i="417"/>
  <c r="M61" i="417"/>
  <c r="M73" i="417"/>
  <c r="M62" i="417"/>
  <c r="M96" i="417"/>
  <c r="M103" i="417"/>
  <c r="M93" i="417"/>
  <c r="K58" i="417"/>
  <c r="M94" i="417"/>
  <c r="M88" i="417"/>
  <c r="M95" i="417"/>
  <c r="M97" i="417"/>
  <c r="M86" i="417"/>
  <c r="M64" i="417"/>
  <c r="M101" i="417"/>
  <c r="M59" i="417"/>
  <c r="M92" i="417"/>
  <c r="M70" i="417"/>
  <c r="M72" i="417"/>
  <c r="M105" i="417"/>
  <c r="M69" i="417"/>
  <c r="K64" i="417"/>
  <c r="L74" i="417"/>
  <c r="K68" i="407"/>
  <c r="E88" i="417"/>
  <c r="K85" i="417"/>
  <c r="I66" i="417"/>
  <c r="H88" i="417"/>
  <c r="L85" i="417"/>
  <c r="L60" i="417"/>
  <c r="K60" i="417"/>
  <c r="H71" i="417"/>
  <c r="L59" i="417"/>
  <c r="I87" i="417"/>
  <c r="E59" i="417"/>
  <c r="L96" i="417"/>
  <c r="I89" i="417"/>
  <c r="E96" i="417"/>
  <c r="K65" i="417"/>
  <c r="L65" i="41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L56" i="397"/>
  <c r="I55" i="449"/>
  <c r="I56" i="437"/>
  <c r="I55" i="435"/>
  <c r="M92" i="213"/>
  <c r="M103" i="213"/>
  <c r="M100" i="393"/>
  <c r="L56" i="439"/>
  <c r="L55" i="457"/>
  <c r="M103" i="399"/>
  <c r="M98" i="399"/>
  <c r="I56" i="419"/>
  <c r="M91" i="319"/>
  <c r="M62" i="320"/>
  <c r="L56" i="437"/>
  <c r="M66" i="399"/>
  <c r="I56" i="319"/>
  <c r="M104" i="213"/>
  <c r="L55" i="323"/>
  <c r="K55" i="463"/>
  <c r="H55" i="324"/>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M70" i="213"/>
  <c r="M105" i="393"/>
  <c r="K55" i="429"/>
  <c r="M57" i="320"/>
  <c r="K55" i="320"/>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K55" i="445" l="1"/>
  <c r="E55" i="445"/>
  <c r="L55" i="417"/>
  <c r="I55" i="417"/>
  <c r="H55" i="417"/>
  <c r="K55" i="417"/>
  <c r="E55" i="417"/>
  <c r="AA4" i="353"/>
  <c r="AB4" i="353" s="1"/>
  <c r="AA3" i="353"/>
  <c r="AA5" i="353" l="1"/>
  <c r="AB3" i="353"/>
  <c r="AD3" i="353"/>
  <c r="AD61" i="353"/>
  <c r="AB5" i="353" l="1"/>
  <c r="AE61" i="353"/>
  <c r="AE3" i="353"/>
  <c r="AC28" i="285" l="1"/>
  <c r="F3" i="470" s="1"/>
  <c r="AC29" i="285"/>
  <c r="F4" i="470" s="1"/>
  <c r="AC30" i="285"/>
  <c r="F5" i="470" s="1"/>
  <c r="AC31" i="285"/>
  <c r="F6" i="470" s="1"/>
  <c r="N4" i="470" s="1"/>
  <c r="BB4" i="470" s="1"/>
  <c r="AC32" i="285"/>
  <c r="F7" i="470" s="1"/>
  <c r="AC33" i="285"/>
  <c r="F8" i="470" s="1"/>
  <c r="AC34" i="285"/>
  <c r="F9" i="470" s="1"/>
  <c r="AC35" i="285"/>
  <c r="F10" i="470" s="1"/>
  <c r="AC36" i="285"/>
  <c r="F11" i="470" s="1"/>
  <c r="AC37" i="285"/>
  <c r="F12" i="470" s="1"/>
  <c r="AC38" i="285"/>
  <c r="F13" i="470"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AC50" i="285"/>
  <c r="F25" i="470" s="1"/>
  <c r="AC51" i="285"/>
  <c r="F26" i="470" s="1"/>
  <c r="T7"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T9" i="470" s="1"/>
  <c r="AC64" i="285"/>
  <c r="F39" i="470" s="1"/>
  <c r="AC65" i="285"/>
  <c r="F40" i="470" s="1"/>
  <c r="F45" i="470"/>
  <c r="F46" i="470"/>
  <c r="AC71" i="285"/>
  <c r="AE46" i="285"/>
  <c r="AE32" i="285"/>
  <c r="AE42" i="285"/>
  <c r="AF30" i="285"/>
  <c r="AE34" i="285"/>
  <c r="AC70" i="285"/>
  <c r="AE31" i="285" l="1"/>
  <c r="AE45" i="285"/>
  <c r="T10" i="470"/>
  <c r="AE47" i="285"/>
  <c r="AE41" i="285"/>
  <c r="N6" i="470"/>
  <c r="BB6" i="470" s="1"/>
  <c r="N209" i="470"/>
  <c r="BB209" i="470" s="1"/>
  <c r="N137" i="470"/>
  <c r="BB137" i="470" s="1"/>
  <c r="N300" i="470"/>
  <c r="BB300" i="470" s="1"/>
  <c r="N175" i="470"/>
  <c r="BB175" i="470" s="1"/>
  <c r="N331" i="470"/>
  <c r="BB331" i="470" s="1"/>
  <c r="N106" i="470"/>
  <c r="BB106" i="470" s="1"/>
  <c r="N335" i="470"/>
  <c r="BB335" i="470" s="1"/>
  <c r="N301" i="470"/>
  <c r="BB301" i="470" s="1"/>
  <c r="AE36" i="285"/>
  <c r="AE40" i="285"/>
  <c r="AE30" i="285"/>
  <c r="AE44" i="285"/>
  <c r="AE28" i="285"/>
  <c r="N131" i="470"/>
  <c r="BB131" i="470" s="1"/>
  <c r="N290" i="470"/>
  <c r="BB290" i="470" s="1"/>
  <c r="N188" i="470"/>
  <c r="BB188" i="470" s="1"/>
  <c r="N350" i="470"/>
  <c r="BB350" i="470" s="1"/>
  <c r="N32" i="470"/>
  <c r="BB32" i="470" s="1"/>
  <c r="N70" i="470"/>
  <c r="BB70" i="470" s="1"/>
  <c r="N24" i="470"/>
  <c r="BB24" i="470" s="1"/>
  <c r="N119" i="470"/>
  <c r="BB119" i="470" s="1"/>
  <c r="N296" i="470"/>
  <c r="BB296" i="470" s="1"/>
  <c r="N135" i="470"/>
  <c r="BB135" i="470" s="1"/>
  <c r="N142" i="470"/>
  <c r="BB142" i="470" s="1"/>
  <c r="N313" i="470"/>
  <c r="BB313" i="470" s="1"/>
  <c r="N344" i="470"/>
  <c r="BB344" i="470" s="1"/>
  <c r="N275" i="470"/>
  <c r="BB275" i="470" s="1"/>
  <c r="N144" i="470"/>
  <c r="BB144" i="470" s="1"/>
  <c r="N198" i="470"/>
  <c r="BB198" i="470" s="1"/>
  <c r="N46" i="470"/>
  <c r="BB46" i="470" s="1"/>
  <c r="N212" i="470"/>
  <c r="BB212" i="470" s="1"/>
  <c r="N207" i="470"/>
  <c r="BB207" i="470" s="1"/>
  <c r="N341" i="470"/>
  <c r="BB341" i="470" s="1"/>
  <c r="N225" i="470"/>
  <c r="BB225" i="470" s="1"/>
  <c r="N195" i="470"/>
  <c r="BB195" i="470" s="1"/>
  <c r="N67" i="470"/>
  <c r="BB67" i="470" s="1"/>
  <c r="N316" i="470"/>
  <c r="BB316" i="470" s="1"/>
  <c r="N306" i="470"/>
  <c r="BB306" i="470" s="1"/>
  <c r="N154" i="470"/>
  <c r="BB154" i="470" s="1"/>
  <c r="N269" i="470"/>
  <c r="BB269" i="470" s="1"/>
  <c r="N193" i="470"/>
  <c r="BB193" i="470" s="1"/>
  <c r="N59" i="470"/>
  <c r="BB59" i="470" s="1"/>
  <c r="N285" i="470"/>
  <c r="BB285" i="470" s="1"/>
  <c r="N52" i="470"/>
  <c r="BB52" i="470" s="1"/>
  <c r="N66" i="470"/>
  <c r="BB66" i="470" s="1"/>
  <c r="N217" i="470"/>
  <c r="BB217" i="470" s="1"/>
  <c r="N168" i="470"/>
  <c r="BB168" i="470" s="1"/>
  <c r="N150" i="470"/>
  <c r="BB150" i="470" s="1"/>
  <c r="N325" i="470"/>
  <c r="BB325" i="470" s="1"/>
  <c r="N184" i="470"/>
  <c r="BB184" i="470" s="1"/>
  <c r="N304" i="470"/>
  <c r="BB304" i="470" s="1"/>
  <c r="AE33" i="285"/>
  <c r="AE37" i="285"/>
  <c r="AE43" i="285"/>
  <c r="AE29" i="285"/>
  <c r="N140" i="470"/>
  <c r="BB140" i="470" s="1"/>
  <c r="N208" i="470"/>
  <c r="BB208" i="470" s="1"/>
  <c r="N199" i="470"/>
  <c r="BB199" i="470" s="1"/>
  <c r="N210" i="470"/>
  <c r="BB210" i="470" s="1"/>
  <c r="N319" i="470"/>
  <c r="BB319" i="470" s="1"/>
  <c r="N89" i="470"/>
  <c r="BB89" i="470" s="1"/>
  <c r="N69" i="470"/>
  <c r="BB69" i="470" s="1"/>
  <c r="N30" i="470"/>
  <c r="BB30" i="470" s="1"/>
  <c r="N153" i="470"/>
  <c r="BB153" i="470" s="1"/>
  <c r="N214" i="470"/>
  <c r="BB214" i="470" s="1"/>
  <c r="N28" i="470"/>
  <c r="BB28" i="470" s="1"/>
  <c r="N284" i="470"/>
  <c r="BB284" i="470" s="1"/>
  <c r="N297" i="470"/>
  <c r="BB297" i="470" s="1"/>
  <c r="N349" i="470"/>
  <c r="BB349" i="470" s="1"/>
  <c r="N226" i="470"/>
  <c r="BB226" i="470" s="1"/>
  <c r="N136" i="470"/>
  <c r="BB136" i="470" s="1"/>
  <c r="N263" i="470"/>
  <c r="BB263" i="470" s="1"/>
  <c r="N60" i="470"/>
  <c r="BB60" i="470" s="1"/>
  <c r="N229" i="470"/>
  <c r="BB229" i="470" s="1"/>
  <c r="N62" i="470"/>
  <c r="BB62" i="470" s="1"/>
  <c r="N257" i="470"/>
  <c r="BB257" i="470" s="1"/>
  <c r="N268" i="470"/>
  <c r="BB268" i="470" s="1"/>
  <c r="N43" i="470"/>
  <c r="BB43" i="470" s="1"/>
  <c r="N221" i="470"/>
  <c r="BB221" i="470" s="1"/>
  <c r="N197" i="470"/>
  <c r="BB197" i="470" s="1"/>
  <c r="N247" i="470"/>
  <c r="BB247" i="470" s="1"/>
  <c r="N100" i="470"/>
  <c r="BB100" i="470" s="1"/>
  <c r="N19" i="470"/>
  <c r="BB19" i="470" s="1"/>
  <c r="N315" i="470"/>
  <c r="BB315" i="470" s="1"/>
  <c r="N248" i="470"/>
  <c r="BB248" i="470" s="1"/>
  <c r="N312" i="470"/>
  <c r="BB312" i="470" s="1"/>
  <c r="N187" i="470"/>
  <c r="BB187" i="470" s="1"/>
  <c r="N26" i="470"/>
  <c r="BB26" i="470" s="1"/>
  <c r="N99" i="470"/>
  <c r="BB99" i="470" s="1"/>
  <c r="N103" i="470"/>
  <c r="BB103" i="470" s="1"/>
  <c r="N160" i="470"/>
  <c r="BB160" i="470" s="1"/>
  <c r="N267" i="470"/>
  <c r="BB267" i="470" s="1"/>
  <c r="N86" i="470"/>
  <c r="BB86" i="470" s="1"/>
  <c r="N192" i="470"/>
  <c r="BB192" i="470" s="1"/>
  <c r="N82" i="470"/>
  <c r="BB82" i="470" s="1"/>
  <c r="N333" i="470"/>
  <c r="BB333" i="470" s="1"/>
  <c r="N84" i="470"/>
  <c r="BB84" i="470" s="1"/>
  <c r="N167" i="470"/>
  <c r="BB167" i="470" s="1"/>
  <c r="N170" i="470"/>
  <c r="BB170" i="470" s="1"/>
  <c r="N347" i="470"/>
  <c r="BB347" i="470" s="1"/>
  <c r="N264" i="470"/>
  <c r="BB264" i="470" s="1"/>
  <c r="N204" i="470"/>
  <c r="BB204" i="470" s="1"/>
  <c r="T6" i="470"/>
  <c r="N72" i="470"/>
  <c r="BB72" i="470" s="1"/>
  <c r="N231" i="470"/>
  <c r="BB231" i="470" s="1"/>
  <c r="N252" i="470"/>
  <c r="BB252" i="470" s="1"/>
  <c r="N163" i="470"/>
  <c r="BB163" i="470" s="1"/>
  <c r="N298" i="470"/>
  <c r="BB298" i="470" s="1"/>
  <c r="N74" i="470"/>
  <c r="BB74" i="470" s="1"/>
  <c r="N343" i="470"/>
  <c r="BB343" i="470" s="1"/>
  <c r="N47" i="470"/>
  <c r="BB47" i="470" s="1"/>
  <c r="N233" i="470"/>
  <c r="BB233" i="470" s="1"/>
  <c r="N120" i="470"/>
  <c r="BB120" i="470" s="1"/>
  <c r="N262" i="470"/>
  <c r="BB262" i="470" s="1"/>
  <c r="N109" i="470"/>
  <c r="BB109" i="470" s="1"/>
  <c r="N110" i="470"/>
  <c r="BB110" i="470" s="1"/>
  <c r="N323" i="470"/>
  <c r="BB323" i="470" s="1"/>
  <c r="N90" i="470"/>
  <c r="BB90" i="470" s="1"/>
  <c r="N8" i="470"/>
  <c r="N178" i="470"/>
  <c r="BB178" i="470" s="1"/>
  <c r="N241" i="470"/>
  <c r="BB241" i="470" s="1"/>
  <c r="N20" i="470"/>
  <c r="BB20" i="470" s="1"/>
  <c r="N14" i="470"/>
  <c r="BB14" i="470" s="1"/>
  <c r="N44" i="470"/>
  <c r="BB44" i="470" s="1"/>
  <c r="N251" i="470"/>
  <c r="BB251" i="470" s="1"/>
  <c r="N176" i="470"/>
  <c r="BB176" i="470" s="1"/>
  <c r="N194" i="470"/>
  <c r="BB194" i="470" s="1"/>
  <c r="N250" i="470"/>
  <c r="BB250" i="470" s="1"/>
  <c r="N169" i="470"/>
  <c r="BB169" i="470" s="1"/>
  <c r="N116" i="470"/>
  <c r="BB116" i="470" s="1"/>
  <c r="N125" i="470"/>
  <c r="BB125" i="470" s="1"/>
  <c r="N95" i="470"/>
  <c r="BB95" i="470" s="1"/>
  <c r="N108" i="470"/>
  <c r="BB108" i="470" s="1"/>
  <c r="N342" i="470"/>
  <c r="BB342" i="470" s="1"/>
  <c r="N10" i="470"/>
  <c r="BB10" i="470" s="1"/>
  <c r="N307" i="470"/>
  <c r="BB307" i="470" s="1"/>
  <c r="N179" i="470"/>
  <c r="BB179" i="470" s="1"/>
  <c r="N278" i="470"/>
  <c r="BB278" i="470" s="1"/>
  <c r="N151" i="470"/>
  <c r="BB151" i="470" s="1"/>
  <c r="N189" i="470"/>
  <c r="BB189" i="470" s="1"/>
  <c r="N277" i="470"/>
  <c r="BB277" i="470" s="1"/>
  <c r="N340" i="470"/>
  <c r="BB340" i="470" s="1"/>
  <c r="N139" i="470"/>
  <c r="BB139" i="470" s="1"/>
  <c r="N287" i="470"/>
  <c r="BB287" i="470" s="1"/>
  <c r="N172" i="470"/>
  <c r="BB172" i="470" s="1"/>
  <c r="N34" i="470"/>
  <c r="BB34" i="470" s="1"/>
  <c r="N9" i="470"/>
  <c r="N223" i="470"/>
  <c r="BB223" i="470" s="1"/>
  <c r="N18" i="470"/>
  <c r="BB18" i="470" s="1"/>
  <c r="N202" i="470"/>
  <c r="BB202" i="470" s="1"/>
  <c r="T4" i="470"/>
  <c r="N302" i="470"/>
  <c r="BB302" i="470" s="1"/>
  <c r="N65" i="470"/>
  <c r="BB65" i="470" s="1"/>
  <c r="N118" i="470"/>
  <c r="BB118" i="470" s="1"/>
  <c r="N55" i="470"/>
  <c r="BB55" i="470" s="1"/>
  <c r="N348" i="470"/>
  <c r="BB348" i="470" s="1"/>
  <c r="N39" i="470"/>
  <c r="BB39" i="470" s="1"/>
  <c r="N37" i="470"/>
  <c r="BB37" i="470" s="1"/>
  <c r="N227" i="470"/>
  <c r="BB227" i="470" s="1"/>
  <c r="N15" i="470"/>
  <c r="BB15" i="470" s="1"/>
  <c r="N334" i="470"/>
  <c r="BB334" i="470" s="1"/>
  <c r="N57" i="470"/>
  <c r="BB57" i="470" s="1"/>
  <c r="N201" i="470"/>
  <c r="BB201" i="470" s="1"/>
  <c r="N38" i="470"/>
  <c r="BB38" i="470" s="1"/>
  <c r="N96" i="470"/>
  <c r="BB96" i="470" s="1"/>
  <c r="N7" i="470"/>
  <c r="BB7" i="470" s="1"/>
  <c r="N112" i="470"/>
  <c r="BB112" i="470" s="1"/>
  <c r="N27" i="470"/>
  <c r="BB27" i="470" s="1"/>
  <c r="N220" i="470"/>
  <c r="BB220" i="470" s="1"/>
  <c r="N71" i="470"/>
  <c r="BB71" i="470" s="1"/>
  <c r="N320" i="470"/>
  <c r="BB320" i="470" s="1"/>
  <c r="N174" i="470"/>
  <c r="BB174" i="470" s="1"/>
  <c r="N76" i="470"/>
  <c r="BB76" i="470" s="1"/>
  <c r="N196" i="470"/>
  <c r="BB196" i="470" s="1"/>
  <c r="N102" i="470"/>
  <c r="BB102" i="470" s="1"/>
  <c r="N270" i="470"/>
  <c r="BB270" i="470" s="1"/>
  <c r="N124" i="470"/>
  <c r="BB124" i="470" s="1"/>
  <c r="N173" i="470"/>
  <c r="BB173" i="470" s="1"/>
  <c r="N289" i="470"/>
  <c r="BB289" i="470" s="1"/>
  <c r="N236" i="470"/>
  <c r="BB236" i="470" s="1"/>
  <c r="N104" i="470"/>
  <c r="BB104" i="470" s="1"/>
  <c r="N29" i="470"/>
  <c r="BB29" i="470" s="1"/>
  <c r="N282" i="470"/>
  <c r="BB282" i="470" s="1"/>
  <c r="N310" i="470"/>
  <c r="BB310" i="470" s="1"/>
  <c r="N114" i="470"/>
  <c r="BB114" i="470" s="1"/>
  <c r="N83" i="470"/>
  <c r="BB83" i="470" s="1"/>
  <c r="N133" i="470"/>
  <c r="BB133" i="470" s="1"/>
  <c r="N121" i="470"/>
  <c r="BB121" i="470" s="1"/>
  <c r="N327" i="470"/>
  <c r="BB327" i="470" s="1"/>
  <c r="N295" i="470"/>
  <c r="BB295" i="470" s="1"/>
  <c r="N155" i="470"/>
  <c r="BB155" i="470" s="1"/>
  <c r="N45" i="470"/>
  <c r="BB45" i="470" s="1"/>
  <c r="N299" i="470"/>
  <c r="BB299" i="470" s="1"/>
  <c r="N107" i="470"/>
  <c r="BB107" i="470" s="1"/>
  <c r="N61" i="470"/>
  <c r="BB61" i="470" s="1"/>
  <c r="N288" i="470"/>
  <c r="BB288" i="470" s="1"/>
  <c r="N164" i="470"/>
  <c r="BB164" i="470" s="1"/>
  <c r="N213" i="470"/>
  <c r="BB213" i="470" s="1"/>
  <c r="N78" i="470"/>
  <c r="BB78" i="470" s="1"/>
  <c r="U29" i="342"/>
  <c r="U31" i="342" s="1"/>
  <c r="AT9" i="470"/>
  <c r="N53" i="470"/>
  <c r="BB53" i="470" s="1"/>
  <c r="N158" i="470"/>
  <c r="BB158" i="470" s="1"/>
  <c r="N224" i="470"/>
  <c r="BB224" i="470" s="1"/>
  <c r="N117" i="470"/>
  <c r="BB117" i="470" s="1"/>
  <c r="N50" i="470"/>
  <c r="BB50" i="470" s="1"/>
  <c r="N326" i="470"/>
  <c r="BB326" i="470" s="1"/>
  <c r="N63" i="470"/>
  <c r="BB63" i="470" s="1"/>
  <c r="N246" i="470"/>
  <c r="BB246" i="470" s="1"/>
  <c r="N215" i="470"/>
  <c r="BB215" i="470" s="1"/>
  <c r="N240" i="470"/>
  <c r="BB240" i="470" s="1"/>
  <c r="N314" i="470"/>
  <c r="BB314" i="470" s="1"/>
  <c r="N148" i="470"/>
  <c r="BB148" i="470" s="1"/>
  <c r="N183" i="470"/>
  <c r="BB183" i="470" s="1"/>
  <c r="N273" i="470"/>
  <c r="BB273" i="470" s="1"/>
  <c r="N42" i="470"/>
  <c r="BB42" i="470" s="1"/>
  <c r="N186" i="470"/>
  <c r="BB186" i="470" s="1"/>
  <c r="N256" i="470"/>
  <c r="BB256" i="470" s="1"/>
  <c r="N143" i="470"/>
  <c r="BB143" i="470" s="1"/>
  <c r="N274" i="470"/>
  <c r="BB274" i="470" s="1"/>
  <c r="N81" i="470"/>
  <c r="BB81" i="470" s="1"/>
  <c r="N111" i="470"/>
  <c r="BB111" i="470" s="1"/>
  <c r="N166" i="470"/>
  <c r="BB166" i="470" s="1"/>
  <c r="N305" i="470"/>
  <c r="BB305" i="470" s="1"/>
  <c r="N260" i="470"/>
  <c r="BB260" i="470" s="1"/>
  <c r="N351" i="470"/>
  <c r="BB351" i="470" s="1"/>
  <c r="N261" i="470"/>
  <c r="BB261" i="470" s="1"/>
  <c r="N33" i="470"/>
  <c r="BB33" i="470" s="1"/>
  <c r="N147" i="470"/>
  <c r="BB147" i="470" s="1"/>
  <c r="N293" i="470"/>
  <c r="BB293" i="470" s="1"/>
  <c r="N146" i="470"/>
  <c r="BB146" i="470" s="1"/>
  <c r="N266" i="470"/>
  <c r="BB266" i="470" s="1"/>
  <c r="N311" i="470"/>
  <c r="BB311" i="470" s="1"/>
  <c r="N177" i="470"/>
  <c r="BB177" i="470" s="1"/>
  <c r="N337" i="470"/>
  <c r="BB337" i="470" s="1"/>
  <c r="N181" i="470"/>
  <c r="BB181" i="470" s="1"/>
  <c r="N303" i="470"/>
  <c r="BB303" i="470" s="1"/>
  <c r="N253" i="470"/>
  <c r="BB253" i="470" s="1"/>
  <c r="N272" i="470"/>
  <c r="BB272" i="470" s="1"/>
  <c r="N185" i="470"/>
  <c r="BB185" i="470" s="1"/>
  <c r="N279" i="470"/>
  <c r="BB279" i="470" s="1"/>
  <c r="N265" i="470"/>
  <c r="BB265" i="470" s="1"/>
  <c r="N149" i="470"/>
  <c r="BB149" i="470" s="1"/>
  <c r="N31" i="470"/>
  <c r="BB31" i="470" s="1"/>
  <c r="N141" i="470"/>
  <c r="BB141" i="470" s="1"/>
  <c r="N130" i="470"/>
  <c r="BB130" i="470" s="1"/>
  <c r="N245" i="470"/>
  <c r="BB245" i="470" s="1"/>
  <c r="N238" i="470"/>
  <c r="BB238" i="470" s="1"/>
  <c r="N254" i="470"/>
  <c r="BB254" i="470" s="1"/>
  <c r="N123" i="470"/>
  <c r="BB123" i="470" s="1"/>
  <c r="N13" i="470"/>
  <c r="BB13" i="470" s="1"/>
  <c r="N317" i="470"/>
  <c r="BB317" i="470" s="1"/>
  <c r="N17" i="470"/>
  <c r="N159" i="470"/>
  <c r="BB159" i="470" s="1"/>
  <c r="N12" i="470"/>
  <c r="BB12" i="470" s="1"/>
  <c r="N286" i="470"/>
  <c r="BB286" i="470" s="1"/>
  <c r="N332" i="470"/>
  <c r="BB332" i="470" s="1"/>
  <c r="N162" i="470"/>
  <c r="BB162" i="470" s="1"/>
  <c r="N352" i="470"/>
  <c r="BB352" i="470" s="1"/>
  <c r="N40" i="470"/>
  <c r="BB40" i="470" s="1"/>
  <c r="N222" i="470"/>
  <c r="BB222" i="470" s="1"/>
  <c r="N294" i="470"/>
  <c r="BB294" i="470" s="1"/>
  <c r="N180" i="470"/>
  <c r="BB180" i="470" s="1"/>
  <c r="N157" i="470"/>
  <c r="BB157" i="470" s="1"/>
  <c r="N318" i="470"/>
  <c r="BB318" i="470" s="1"/>
  <c r="N219" i="470"/>
  <c r="BB219" i="470" s="1"/>
  <c r="N242" i="470"/>
  <c r="BB242" i="470" s="1"/>
  <c r="N338" i="470"/>
  <c r="BB338" i="470" s="1"/>
  <c r="N211" i="470"/>
  <c r="BB211" i="470" s="1"/>
  <c r="N336" i="470"/>
  <c r="BB336" i="470" s="1"/>
  <c r="N79" i="470"/>
  <c r="BB79" i="470" s="1"/>
  <c r="N276" i="470"/>
  <c r="BB276" i="470" s="1"/>
  <c r="N259" i="470"/>
  <c r="BB259" i="470" s="1"/>
  <c r="N191" i="470"/>
  <c r="BB191" i="470" s="1"/>
  <c r="N235" i="470"/>
  <c r="BB235" i="470" s="1"/>
  <c r="N88" i="470"/>
  <c r="BB88" i="470" s="1"/>
  <c r="N239" i="470"/>
  <c r="BB239" i="470" s="1"/>
  <c r="N243" i="470"/>
  <c r="BB243" i="470" s="1"/>
  <c r="N190" i="470"/>
  <c r="BB190" i="470" s="1"/>
  <c r="N80" i="470"/>
  <c r="BB80" i="470" s="1"/>
  <c r="N156" i="470"/>
  <c r="BB156" i="470" s="1"/>
  <c r="N21" i="470"/>
  <c r="BB21" i="470" s="1"/>
  <c r="N92" i="470"/>
  <c r="BB92" i="470" s="1"/>
  <c r="N234" i="470"/>
  <c r="BB234" i="470" s="1"/>
  <c r="N328" i="470"/>
  <c r="BB328" i="470" s="1"/>
  <c r="N54" i="470"/>
  <c r="BB54" i="470" s="1"/>
  <c r="N205" i="470"/>
  <c r="BB205" i="470" s="1"/>
  <c r="N58" i="470"/>
  <c r="BB58" i="470" s="1"/>
  <c r="N49" i="470"/>
  <c r="BB49" i="470" s="1"/>
  <c r="N87" i="470"/>
  <c r="BB87" i="470" s="1"/>
  <c r="N152" i="470"/>
  <c r="BB152" i="470" s="1"/>
  <c r="N200" i="470"/>
  <c r="BB200" i="470" s="1"/>
  <c r="N216" i="470"/>
  <c r="BB216" i="470" s="1"/>
  <c r="N128" i="470"/>
  <c r="BB128" i="470" s="1"/>
  <c r="N329" i="470"/>
  <c r="BB329" i="470" s="1"/>
  <c r="N77" i="470"/>
  <c r="BB77" i="470" s="1"/>
  <c r="N48" i="470"/>
  <c r="BB48" i="470" s="1"/>
  <c r="N5" i="470"/>
  <c r="BB5" i="470" s="1"/>
  <c r="N237" i="470"/>
  <c r="BB237" i="470" s="1"/>
  <c r="N258" i="470"/>
  <c r="BB258" i="470" s="1"/>
  <c r="N11" i="470"/>
  <c r="BB11" i="470" s="1"/>
  <c r="N324" i="470"/>
  <c r="BB324" i="470" s="1"/>
  <c r="N129" i="470"/>
  <c r="BB129" i="470" s="1"/>
  <c r="N126" i="470"/>
  <c r="BB126" i="470" s="1"/>
  <c r="N321" i="470"/>
  <c r="BB321" i="470" s="1"/>
  <c r="N308" i="470"/>
  <c r="BB308" i="470" s="1"/>
  <c r="N346" i="470"/>
  <c r="BB346" i="470" s="1"/>
  <c r="N255" i="470"/>
  <c r="BB255" i="470" s="1"/>
  <c r="N345" i="470"/>
  <c r="BB345" i="470" s="1"/>
  <c r="N182" i="470"/>
  <c r="BB182" i="470" s="1"/>
  <c r="N64" i="470"/>
  <c r="BB64" i="470" s="1"/>
  <c r="N91" i="470"/>
  <c r="BB91" i="470" s="1"/>
  <c r="N113" i="470"/>
  <c r="BB113" i="470" s="1"/>
  <c r="N105" i="470"/>
  <c r="BB105" i="470" s="1"/>
  <c r="N218" i="470"/>
  <c r="BB218" i="470" s="1"/>
  <c r="N122" i="470"/>
  <c r="BB122" i="470" s="1"/>
  <c r="N23" i="470"/>
  <c r="BB23" i="470" s="1"/>
  <c r="N281" i="470"/>
  <c r="BB281" i="470" s="1"/>
  <c r="N145" i="470"/>
  <c r="BB145" i="470" s="1"/>
  <c r="N292" i="470"/>
  <c r="BB292" i="470" s="1"/>
  <c r="N85" i="470"/>
  <c r="BB85" i="470" s="1"/>
  <c r="N161" i="470"/>
  <c r="BB161" i="470" s="1"/>
  <c r="N98" i="470"/>
  <c r="BB98" i="470" s="1"/>
  <c r="N35" i="470"/>
  <c r="BB35" i="470" s="1"/>
  <c r="N232" i="470"/>
  <c r="BB232" i="470" s="1"/>
  <c r="T11" i="470"/>
  <c r="P29" i="342" s="1"/>
  <c r="P31" i="342" s="1"/>
  <c r="N127" i="470"/>
  <c r="BB127" i="470" s="1"/>
  <c r="N22" i="470"/>
  <c r="BB22" i="470" s="1"/>
  <c r="N322" i="470"/>
  <c r="BB322" i="470" s="1"/>
  <c r="N97" i="470"/>
  <c r="BB97" i="470" s="1"/>
  <c r="N244" i="470"/>
  <c r="BB244" i="470" s="1"/>
  <c r="N56" i="470"/>
  <c r="BB56" i="470" s="1"/>
  <c r="N228" i="470"/>
  <c r="BB228" i="470" s="1"/>
  <c r="N165" i="470"/>
  <c r="BB165" i="470" s="1"/>
  <c r="N73" i="470"/>
  <c r="BB73" i="470" s="1"/>
  <c r="N68" i="470"/>
  <c r="BB68" i="470" s="1"/>
  <c r="N115" i="470"/>
  <c r="BB115" i="470" s="1"/>
  <c r="N291" i="470"/>
  <c r="BB291" i="470" s="1"/>
  <c r="N330" i="470"/>
  <c r="BB330" i="470" s="1"/>
  <c r="N271" i="470"/>
  <c r="BB271" i="470" s="1"/>
  <c r="N203" i="470"/>
  <c r="BB203" i="470" s="1"/>
  <c r="AE39" i="285"/>
  <c r="N309" i="470"/>
  <c r="BB309" i="470" s="1"/>
  <c r="N51" i="470"/>
  <c r="BB51" i="470" s="1"/>
  <c r="N36" i="470"/>
  <c r="BB36" i="470" s="1"/>
  <c r="N249" i="470"/>
  <c r="BB249" i="470" s="1"/>
  <c r="N171" i="470"/>
  <c r="BB171" i="470" s="1"/>
  <c r="N339" i="470"/>
  <c r="BB339" i="470" s="1"/>
  <c r="N75" i="470"/>
  <c r="BB75" i="470" s="1"/>
  <c r="N206" i="470"/>
  <c r="BB206" i="470" s="1"/>
  <c r="N134" i="470"/>
  <c r="BB134" i="470" s="1"/>
  <c r="N16" i="470"/>
  <c r="BB16" i="470" s="1"/>
  <c r="N132" i="470"/>
  <c r="BB132" i="470" s="1"/>
  <c r="N353" i="470"/>
  <c r="BB353" i="470" s="1"/>
  <c r="N283" i="470"/>
  <c r="BB283" i="470" s="1"/>
  <c r="N3" i="470"/>
  <c r="Q303" i="348" s="1"/>
  <c r="N94" i="470"/>
  <c r="BB94" i="470" s="1"/>
  <c r="N101" i="470"/>
  <c r="BB101" i="470" s="1"/>
  <c r="N25" i="470"/>
  <c r="BB25" i="470" s="1"/>
  <c r="N230" i="470"/>
  <c r="BB230" i="470" s="1"/>
  <c r="N93" i="470"/>
  <c r="BB93" i="470" s="1"/>
  <c r="N41" i="470"/>
  <c r="BB41" i="470" s="1"/>
  <c r="T44" i="470"/>
  <c r="AA5" i="470"/>
  <c r="N29" i="342"/>
  <c r="AT10" i="470"/>
  <c r="N37" i="476" s="1"/>
  <c r="N138" i="470"/>
  <c r="BB138" i="470" s="1"/>
  <c r="N280" i="470"/>
  <c r="BB280" i="470" s="1"/>
  <c r="T8" i="470"/>
  <c r="AT8" i="470" s="1"/>
  <c r="N33" i="476" s="1"/>
  <c r="AT7" i="470"/>
  <c r="N28" i="476" s="1"/>
  <c r="H32" i="309"/>
  <c r="H32" i="478"/>
  <c r="Q40" i="348"/>
  <c r="AT6" i="470"/>
  <c r="N26" i="476" s="1"/>
  <c r="H31" i="478"/>
  <c r="J29" i="342"/>
  <c r="J31" i="342" s="1"/>
  <c r="H31" i="309"/>
  <c r="Q39" i="348"/>
  <c r="T5" i="470"/>
  <c r="AA9" i="470"/>
  <c r="Q31" i="348" s="1"/>
  <c r="T41" i="470"/>
  <c r="AT4" i="470"/>
  <c r="N20" i="476" s="1"/>
  <c r="H29" i="478"/>
  <c r="H29" i="309"/>
  <c r="G29" i="342"/>
  <c r="Q37" i="348"/>
  <c r="T28" i="470"/>
  <c r="AE38" i="285"/>
  <c r="T26" i="470"/>
  <c r="T27" i="470"/>
  <c r="T40" i="470" s="1"/>
  <c r="AE35" i="285"/>
  <c r="N354" i="470"/>
  <c r="K29" i="342"/>
  <c r="BB9" i="470" l="1"/>
  <c r="H50" i="309"/>
  <c r="H52" i="309" s="1"/>
  <c r="BB17" i="470"/>
  <c r="M39" i="309"/>
  <c r="M40" i="309"/>
  <c r="BB8" i="470"/>
  <c r="M41" i="309"/>
  <c r="N29" i="476"/>
  <c r="N34" i="476" s="1"/>
  <c r="T16" i="470"/>
  <c r="T32" i="470" s="1"/>
  <c r="AA6" i="470"/>
  <c r="Q28" i="348" s="1"/>
  <c r="AT11" i="470"/>
  <c r="N39" i="476" s="1"/>
  <c r="N40" i="476" s="1"/>
  <c r="N47" i="476" s="1"/>
  <c r="T17" i="470"/>
  <c r="Q259" i="348"/>
  <c r="Q151" i="348"/>
  <c r="Q345" i="348"/>
  <c r="H228" i="347"/>
  <c r="L228" i="347" s="1"/>
  <c r="N228" i="347" s="1"/>
  <c r="Q170" i="348"/>
  <c r="Q204" i="348"/>
  <c r="Q325" i="348"/>
  <c r="H232" i="347"/>
  <c r="L232" i="347" s="1"/>
  <c r="N232" i="347" s="1"/>
  <c r="Q237" i="348"/>
  <c r="Q305" i="348"/>
  <c r="Q179" i="348"/>
  <c r="H345" i="347"/>
  <c r="L345" i="347" s="1"/>
  <c r="N345" i="347" s="1"/>
  <c r="Q228" i="348"/>
  <c r="H125" i="347"/>
  <c r="L125" i="347" s="1"/>
  <c r="N125" i="347" s="1"/>
  <c r="H58" i="347"/>
  <c r="L58" i="347" s="1"/>
  <c r="N58" i="347" s="1"/>
  <c r="H176" i="347"/>
  <c r="L176" i="347" s="1"/>
  <c r="N176" i="347" s="1"/>
  <c r="Q236" i="348"/>
  <c r="H196" i="347"/>
  <c r="L196" i="347" s="1"/>
  <c r="N196" i="347" s="1"/>
  <c r="Q201" i="348"/>
  <c r="Q163" i="348"/>
  <c r="H274" i="347"/>
  <c r="L274" i="347" s="1"/>
  <c r="N274" i="347" s="1"/>
  <c r="Q128" i="348"/>
  <c r="H121" i="347"/>
  <c r="L121" i="347" s="1"/>
  <c r="N121" i="347" s="1"/>
  <c r="H181" i="347"/>
  <c r="L181" i="347" s="1"/>
  <c r="N181" i="347" s="1"/>
  <c r="H166" i="347"/>
  <c r="L166" i="347" s="1"/>
  <c r="N166" i="347" s="1"/>
  <c r="H258" i="347"/>
  <c r="L258" i="347" s="1"/>
  <c r="N258" i="347" s="1"/>
  <c r="H135" i="347"/>
  <c r="L135" i="347" s="1"/>
  <c r="N135" i="347" s="1"/>
  <c r="Q176" i="348"/>
  <c r="H219" i="347"/>
  <c r="L219" i="347" s="1"/>
  <c r="N219" i="347" s="1"/>
  <c r="Q100" i="348"/>
  <c r="H47" i="347"/>
  <c r="L47" i="347" s="1"/>
  <c r="N47" i="347" s="1"/>
  <c r="H319" i="347"/>
  <c r="L319" i="347" s="1"/>
  <c r="N319" i="347" s="1"/>
  <c r="Q342" i="348"/>
  <c r="Q187" i="348"/>
  <c r="Q239" i="348"/>
  <c r="H96" i="347"/>
  <c r="L96" i="347" s="1"/>
  <c r="N96" i="347" s="1"/>
  <c r="Q324" i="348"/>
  <c r="Q240" i="348"/>
  <c r="H132" i="347"/>
  <c r="L132" i="347" s="1"/>
  <c r="N132" i="347" s="1"/>
  <c r="Q295" i="348"/>
  <c r="H44" i="347"/>
  <c r="L44" i="347" s="1"/>
  <c r="N44" i="347" s="1"/>
  <c r="Q224" i="348"/>
  <c r="Q385" i="348"/>
  <c r="H234" i="347"/>
  <c r="L234" i="347" s="1"/>
  <c r="N234" i="347" s="1"/>
  <c r="H344" i="347"/>
  <c r="L344" i="347" s="1"/>
  <c r="N344" i="347" s="1"/>
  <c r="Q188" i="348"/>
  <c r="Q202" i="348"/>
  <c r="Q405" i="348"/>
  <c r="Q207" i="348"/>
  <c r="Q98" i="348"/>
  <c r="Q401" i="348"/>
  <c r="H277" i="347"/>
  <c r="L277" i="347" s="1"/>
  <c r="N277" i="347" s="1"/>
  <c r="Q107" i="348"/>
  <c r="Q333" i="348"/>
  <c r="H123" i="347"/>
  <c r="L123" i="347" s="1"/>
  <c r="N123" i="347" s="1"/>
  <c r="Q275" i="348"/>
  <c r="Q190" i="348"/>
  <c r="Q245" i="348"/>
  <c r="T42" i="470"/>
  <c r="T43" i="470" s="1"/>
  <c r="P27" i="291" s="1"/>
  <c r="H339" i="347"/>
  <c r="L339" i="347" s="1"/>
  <c r="N339" i="347" s="1"/>
  <c r="Q266" i="348"/>
  <c r="Q255" i="348"/>
  <c r="H241" i="347"/>
  <c r="L241" i="347" s="1"/>
  <c r="N241" i="347" s="1"/>
  <c r="Q83" i="348"/>
  <c r="Q155" i="348"/>
  <c r="Q178" i="348"/>
  <c r="H162" i="347"/>
  <c r="L162" i="347" s="1"/>
  <c r="N162" i="347" s="1"/>
  <c r="H210" i="347"/>
  <c r="L210" i="347" s="1"/>
  <c r="N210" i="347" s="1"/>
  <c r="H177" i="347"/>
  <c r="L177" i="347" s="1"/>
  <c r="N177" i="347" s="1"/>
  <c r="Q279" i="348"/>
  <c r="H116" i="347"/>
  <c r="L116" i="347" s="1"/>
  <c r="N116" i="347" s="1"/>
  <c r="Q208" i="348"/>
  <c r="H160" i="347"/>
  <c r="L160" i="347" s="1"/>
  <c r="N160" i="347" s="1"/>
  <c r="H87" i="347"/>
  <c r="L87" i="347" s="1"/>
  <c r="N87" i="347" s="1"/>
  <c r="H270" i="347"/>
  <c r="L270" i="347" s="1"/>
  <c r="N270" i="347" s="1"/>
  <c r="Q310" i="348"/>
  <c r="H372" i="347"/>
  <c r="L372" i="347" s="1"/>
  <c r="N372" i="347" s="1"/>
  <c r="Q150" i="348"/>
  <c r="H190" i="347"/>
  <c r="L190" i="347" s="1"/>
  <c r="N190" i="347" s="1"/>
  <c r="H366" i="347"/>
  <c r="L366" i="347" s="1"/>
  <c r="N366" i="347" s="1"/>
  <c r="H140" i="347"/>
  <c r="L140" i="347" s="1"/>
  <c r="N140" i="347" s="1"/>
  <c r="Q382" i="348"/>
  <c r="H262" i="347"/>
  <c r="L262" i="347" s="1"/>
  <c r="N262" i="347" s="1"/>
  <c r="H299" i="347"/>
  <c r="L299" i="347" s="1"/>
  <c r="N299" i="347" s="1"/>
  <c r="Q264" i="348"/>
  <c r="Q348" i="348"/>
  <c r="Q91" i="348"/>
  <c r="H231" i="347"/>
  <c r="L231" i="347" s="1"/>
  <c r="N231" i="347" s="1"/>
  <c r="Q192" i="348"/>
  <c r="H336" i="347"/>
  <c r="L336" i="347" s="1"/>
  <c r="N336" i="347" s="1"/>
  <c r="H165" i="347"/>
  <c r="L165" i="347" s="1"/>
  <c r="N165" i="347" s="1"/>
  <c r="Q315" i="348"/>
  <c r="H283" i="347"/>
  <c r="L283" i="347" s="1"/>
  <c r="N283" i="347" s="1"/>
  <c r="H201" i="347"/>
  <c r="L201" i="347" s="1"/>
  <c r="N201" i="347" s="1"/>
  <c r="H224" i="347"/>
  <c r="L224" i="347" s="1"/>
  <c r="N224" i="347" s="1"/>
  <c r="Q314" i="348"/>
  <c r="H373" i="347"/>
  <c r="L373" i="347" s="1"/>
  <c r="N373" i="347" s="1"/>
  <c r="Q230" i="348"/>
  <c r="Q281" i="348"/>
  <c r="H327" i="347"/>
  <c r="L327" i="347" s="1"/>
  <c r="N327" i="347" s="1"/>
  <c r="H255" i="347"/>
  <c r="L255" i="347" s="1"/>
  <c r="N255" i="347" s="1"/>
  <c r="Q222" i="348"/>
  <c r="H147" i="347"/>
  <c r="L147" i="347" s="1"/>
  <c r="N147" i="347" s="1"/>
  <c r="Q216" i="348"/>
  <c r="H217" i="347"/>
  <c r="L217" i="347" s="1"/>
  <c r="N217" i="347" s="1"/>
  <c r="Q358" i="348"/>
  <c r="Q329" i="348"/>
  <c r="H164" i="347"/>
  <c r="L164" i="347" s="1"/>
  <c r="N164" i="347" s="1"/>
  <c r="H45" i="347"/>
  <c r="L45" i="347" s="1"/>
  <c r="N45" i="347" s="1"/>
  <c r="Q326" i="348"/>
  <c r="Q330" i="348"/>
  <c r="Q336" i="348"/>
  <c r="H198" i="347"/>
  <c r="L198" i="347" s="1"/>
  <c r="N198" i="347" s="1"/>
  <c r="Q322" i="348"/>
  <c r="H341" i="347"/>
  <c r="L341" i="347" s="1"/>
  <c r="N341" i="347" s="1"/>
  <c r="Q116" i="348"/>
  <c r="H343" i="347"/>
  <c r="L343" i="347" s="1"/>
  <c r="N343" i="347" s="1"/>
  <c r="Q88" i="348"/>
  <c r="H174" i="347"/>
  <c r="L174" i="347" s="1"/>
  <c r="N174" i="347" s="1"/>
  <c r="H245" i="347"/>
  <c r="L245" i="347" s="1"/>
  <c r="N245" i="347" s="1"/>
  <c r="Q122" i="348"/>
  <c r="H43" i="347"/>
  <c r="L43" i="347" s="1"/>
  <c r="N43" i="347" s="1"/>
  <c r="Q270" i="348"/>
  <c r="H59" i="347"/>
  <c r="L59" i="347" s="1"/>
  <c r="N59" i="347" s="1"/>
  <c r="Q253" i="348"/>
  <c r="Q274" i="348"/>
  <c r="H294" i="347"/>
  <c r="L294" i="347" s="1"/>
  <c r="N294" i="347" s="1"/>
  <c r="H146" i="347"/>
  <c r="L146" i="347" s="1"/>
  <c r="N146" i="347" s="1"/>
  <c r="H236" i="347"/>
  <c r="L236" i="347" s="1"/>
  <c r="N236" i="347" s="1"/>
  <c r="H109" i="347"/>
  <c r="L109" i="347" s="1"/>
  <c r="N109" i="347" s="1"/>
  <c r="Q370" i="348"/>
  <c r="H325" i="347"/>
  <c r="L325" i="347" s="1"/>
  <c r="N325" i="347" s="1"/>
  <c r="H214" i="347"/>
  <c r="L214" i="347" s="1"/>
  <c r="N214" i="347" s="1"/>
  <c r="H279" i="347"/>
  <c r="L279" i="347" s="1"/>
  <c r="N279" i="347" s="1"/>
  <c r="H173" i="347"/>
  <c r="L173" i="347" s="1"/>
  <c r="N173" i="347" s="1"/>
  <c r="H100" i="347"/>
  <c r="L100" i="347" s="1"/>
  <c r="N100" i="347" s="1"/>
  <c r="Q397" i="348"/>
  <c r="H34" i="347"/>
  <c r="L34" i="347" s="1"/>
  <c r="N34" i="347" s="1"/>
  <c r="H282" i="347"/>
  <c r="L282" i="347" s="1"/>
  <c r="N282" i="347" s="1"/>
  <c r="Q94" i="348"/>
  <c r="Q241" i="348"/>
  <c r="Q194" i="348"/>
  <c r="H303" i="347"/>
  <c r="L303" i="347" s="1"/>
  <c r="N303" i="347" s="1"/>
  <c r="Q195" i="348"/>
  <c r="Q386" i="348"/>
  <c r="H75" i="347"/>
  <c r="L75" i="347" s="1"/>
  <c r="N75" i="347" s="1"/>
  <c r="H35" i="347"/>
  <c r="L35" i="347" s="1"/>
  <c r="N35" i="347" s="1"/>
  <c r="H155" i="347"/>
  <c r="L155" i="347" s="1"/>
  <c r="N155" i="347" s="1"/>
  <c r="H352" i="347"/>
  <c r="L352" i="347" s="1"/>
  <c r="N352" i="347" s="1"/>
  <c r="Q389" i="348"/>
  <c r="H50" i="347"/>
  <c r="L50" i="347" s="1"/>
  <c r="N50" i="347" s="1"/>
  <c r="H266" i="347"/>
  <c r="L266" i="347" s="1"/>
  <c r="N266" i="347" s="1"/>
  <c r="H242" i="347"/>
  <c r="L242" i="347" s="1"/>
  <c r="N242" i="347" s="1"/>
  <c r="H220" i="347"/>
  <c r="L220" i="347" s="1"/>
  <c r="N220" i="347" s="1"/>
  <c r="Q80" i="348"/>
  <c r="H118" i="347"/>
  <c r="L118" i="347" s="1"/>
  <c r="N118" i="347" s="1"/>
  <c r="H377" i="347"/>
  <c r="L377" i="347" s="1"/>
  <c r="N377" i="347" s="1"/>
  <c r="H128" i="347"/>
  <c r="L128" i="347" s="1"/>
  <c r="N128" i="347" s="1"/>
  <c r="Q286" i="348"/>
  <c r="Q285" i="348"/>
  <c r="Q81" i="348"/>
  <c r="Q364" i="348"/>
  <c r="H32" i="347"/>
  <c r="L32" i="347" s="1"/>
  <c r="N32" i="347" s="1"/>
  <c r="H38" i="347"/>
  <c r="L38" i="347" s="1"/>
  <c r="N38" i="347" s="1"/>
  <c r="H93" i="347"/>
  <c r="L93" i="347" s="1"/>
  <c r="N93" i="347" s="1"/>
  <c r="H52" i="347"/>
  <c r="L52" i="347" s="1"/>
  <c r="N52" i="347" s="1"/>
  <c r="Q334" i="348"/>
  <c r="Q352" i="348"/>
  <c r="Q367" i="348"/>
  <c r="Q219" i="348"/>
  <c r="H199" i="347"/>
  <c r="L199" i="347" s="1"/>
  <c r="N199" i="347" s="1"/>
  <c r="Q327" i="348"/>
  <c r="H153" i="347"/>
  <c r="L153" i="347" s="1"/>
  <c r="N153" i="347" s="1"/>
  <c r="Q383" i="348"/>
  <c r="Q304" i="348"/>
  <c r="Q232" i="348"/>
  <c r="H222" i="347"/>
  <c r="L222" i="347" s="1"/>
  <c r="N222" i="347" s="1"/>
  <c r="Q126" i="348"/>
  <c r="Q335" i="348"/>
  <c r="Q260" i="348"/>
  <c r="Q316" i="348"/>
  <c r="N31" i="342"/>
  <c r="S29" i="342"/>
  <c r="S31" i="342" s="1"/>
  <c r="H330" i="347"/>
  <c r="L330" i="347" s="1"/>
  <c r="N330" i="347" s="1"/>
  <c r="H265" i="347"/>
  <c r="L265" i="347" s="1"/>
  <c r="N265" i="347" s="1"/>
  <c r="Q273" i="348"/>
  <c r="H251" i="347"/>
  <c r="L251" i="347" s="1"/>
  <c r="N251" i="347" s="1"/>
  <c r="Q254" i="348"/>
  <c r="Q172" i="348"/>
  <c r="Q93" i="348"/>
  <c r="H40" i="347"/>
  <c r="L40" i="347" s="1"/>
  <c r="N40" i="347" s="1"/>
  <c r="Q108" i="348"/>
  <c r="H206" i="347"/>
  <c r="L206" i="347" s="1"/>
  <c r="N206" i="347" s="1"/>
  <c r="Q256" i="348"/>
  <c r="H54" i="347"/>
  <c r="L54" i="347" s="1"/>
  <c r="N54" i="347" s="1"/>
  <c r="H57" i="347"/>
  <c r="L57" i="347" s="1"/>
  <c r="N57" i="347" s="1"/>
  <c r="H84" i="347"/>
  <c r="L84" i="347" s="1"/>
  <c r="N84" i="347" s="1"/>
  <c r="H95" i="347"/>
  <c r="L95" i="347" s="1"/>
  <c r="N95" i="347" s="1"/>
  <c r="Q293" i="348"/>
  <c r="H138" i="347"/>
  <c r="L138" i="347" s="1"/>
  <c r="N138" i="347" s="1"/>
  <c r="Q95" i="348"/>
  <c r="Q417" i="348"/>
  <c r="H42" i="347"/>
  <c r="L42" i="347" s="1"/>
  <c r="N42" i="347" s="1"/>
  <c r="Q366" i="348"/>
  <c r="H365" i="347"/>
  <c r="L365" i="347" s="1"/>
  <c r="N365" i="347" s="1"/>
  <c r="Q233" i="348"/>
  <c r="Q111" i="348"/>
  <c r="H185" i="347"/>
  <c r="L185" i="347" s="1"/>
  <c r="N185" i="347" s="1"/>
  <c r="H53" i="347"/>
  <c r="L53" i="347" s="1"/>
  <c r="N53" i="347" s="1"/>
  <c r="Q412" i="348"/>
  <c r="Q106" i="348"/>
  <c r="H356" i="347"/>
  <c r="L356" i="347" s="1"/>
  <c r="N356" i="347" s="1"/>
  <c r="H159" i="347"/>
  <c r="L159" i="347" s="1"/>
  <c r="N159" i="347" s="1"/>
  <c r="H355" i="347"/>
  <c r="L355" i="347" s="1"/>
  <c r="N355" i="347" s="1"/>
  <c r="Q359" i="348"/>
  <c r="H213" i="347"/>
  <c r="L213" i="347" s="1"/>
  <c r="N213" i="347" s="1"/>
  <c r="H144" i="347"/>
  <c r="L144" i="347" s="1"/>
  <c r="N144" i="347" s="1"/>
  <c r="H233" i="347"/>
  <c r="L233" i="347" s="1"/>
  <c r="N233" i="347" s="1"/>
  <c r="Q299" i="348"/>
  <c r="Q426" i="348"/>
  <c r="Q425" i="348"/>
  <c r="Q280" i="348"/>
  <c r="Q373" i="348"/>
  <c r="Q183" i="348"/>
  <c r="Q186" i="348"/>
  <c r="Q371" i="348"/>
  <c r="H278" i="347"/>
  <c r="L278" i="347" s="1"/>
  <c r="N278" i="347" s="1"/>
  <c r="H76" i="347"/>
  <c r="L76" i="347" s="1"/>
  <c r="N76" i="347" s="1"/>
  <c r="H259" i="347"/>
  <c r="L259" i="347" s="1"/>
  <c r="N259" i="347" s="1"/>
  <c r="H367" i="347"/>
  <c r="L367" i="347" s="1"/>
  <c r="N367" i="347" s="1"/>
  <c r="H61" i="347"/>
  <c r="L61" i="347" s="1"/>
  <c r="N61" i="347" s="1"/>
  <c r="Q308" i="348"/>
  <c r="H186" i="347"/>
  <c r="L186" i="347" s="1"/>
  <c r="N186" i="347" s="1"/>
  <c r="H97" i="347"/>
  <c r="L97" i="347" s="1"/>
  <c r="N97" i="347" s="1"/>
  <c r="H163" i="347"/>
  <c r="L163" i="347" s="1"/>
  <c r="N163" i="347" s="1"/>
  <c r="H368" i="347"/>
  <c r="L368" i="347" s="1"/>
  <c r="N368" i="347" s="1"/>
  <c r="Q297" i="348"/>
  <c r="H363" i="347"/>
  <c r="L363" i="347" s="1"/>
  <c r="N363" i="347" s="1"/>
  <c r="H269" i="347"/>
  <c r="L269" i="347" s="1"/>
  <c r="N269" i="347" s="1"/>
  <c r="Q306" i="348"/>
  <c r="Q301" i="348"/>
  <c r="Q375" i="348"/>
  <c r="Q113" i="348"/>
  <c r="H281" i="347"/>
  <c r="L281" i="347" s="1"/>
  <c r="N281" i="347" s="1"/>
  <c r="Q90" i="348"/>
  <c r="Q99" i="348"/>
  <c r="H117" i="347"/>
  <c r="L117" i="347" s="1"/>
  <c r="N117" i="347" s="1"/>
  <c r="H80" i="347"/>
  <c r="L80" i="347" s="1"/>
  <c r="N80" i="347" s="1"/>
  <c r="Q144" i="348"/>
  <c r="Q392" i="348"/>
  <c r="H72" i="347"/>
  <c r="L72" i="347" s="1"/>
  <c r="N72" i="347" s="1"/>
  <c r="H280" i="347"/>
  <c r="L280" i="347" s="1"/>
  <c r="N280" i="347" s="1"/>
  <c r="Q211" i="348"/>
  <c r="H156" i="347"/>
  <c r="L156" i="347" s="1"/>
  <c r="N156" i="347" s="1"/>
  <c r="H328" i="347"/>
  <c r="L328" i="347" s="1"/>
  <c r="N328" i="347" s="1"/>
  <c r="H205" i="347"/>
  <c r="L205" i="347" s="1"/>
  <c r="N205" i="347" s="1"/>
  <c r="Q351" i="348"/>
  <c r="H131" i="347"/>
  <c r="L131" i="347" s="1"/>
  <c r="N131" i="347" s="1"/>
  <c r="Q391" i="348"/>
  <c r="Q101" i="348"/>
  <c r="Q134" i="348"/>
  <c r="H194" i="347"/>
  <c r="L194" i="347" s="1"/>
  <c r="N194" i="347" s="1"/>
  <c r="H235" i="347"/>
  <c r="L235" i="347" s="1"/>
  <c r="N235" i="347" s="1"/>
  <c r="H51" i="347"/>
  <c r="L51" i="347" s="1"/>
  <c r="N51" i="347" s="1"/>
  <c r="H27" i="347"/>
  <c r="Q27" i="348"/>
  <c r="H268" i="347"/>
  <c r="L268" i="347" s="1"/>
  <c r="N268" i="347" s="1"/>
  <c r="Q89" i="348"/>
  <c r="H152" i="347"/>
  <c r="L152" i="347" s="1"/>
  <c r="N152" i="347" s="1"/>
  <c r="H211" i="347"/>
  <c r="L211" i="347" s="1"/>
  <c r="N211" i="347" s="1"/>
  <c r="Q307" i="348"/>
  <c r="H105" i="347"/>
  <c r="L105" i="347" s="1"/>
  <c r="N105" i="347" s="1"/>
  <c r="Q246" i="348"/>
  <c r="Q153" i="348"/>
  <c r="H354" i="347"/>
  <c r="L354" i="347" s="1"/>
  <c r="N354" i="347" s="1"/>
  <c r="H180" i="347"/>
  <c r="L180" i="347" s="1"/>
  <c r="N180" i="347" s="1"/>
  <c r="Q167" i="348"/>
  <c r="Q429" i="348"/>
  <c r="H122" i="347"/>
  <c r="L122" i="347" s="1"/>
  <c r="N122" i="347" s="1"/>
  <c r="H318" i="347"/>
  <c r="L318" i="347" s="1"/>
  <c r="N318" i="347" s="1"/>
  <c r="Q180" i="348"/>
  <c r="Q130" i="348"/>
  <c r="Q321" i="348"/>
  <c r="H126" i="347"/>
  <c r="L126" i="347" s="1"/>
  <c r="N126" i="347" s="1"/>
  <c r="H380" i="347"/>
  <c r="L380" i="347" s="1"/>
  <c r="N380" i="347" s="1"/>
  <c r="Q372" i="348"/>
  <c r="Q424" i="348"/>
  <c r="H148" i="347"/>
  <c r="L148" i="347" s="1"/>
  <c r="N148" i="347" s="1"/>
  <c r="H308" i="347"/>
  <c r="L308" i="347" s="1"/>
  <c r="N308" i="347" s="1"/>
  <c r="Q265" i="348"/>
  <c r="Q422" i="348"/>
  <c r="Q196" i="348"/>
  <c r="Q396" i="348"/>
  <c r="Q173" i="348"/>
  <c r="Q145" i="348"/>
  <c r="Q406" i="348"/>
  <c r="H304" i="347"/>
  <c r="L304" i="347" s="1"/>
  <c r="N304" i="347" s="1"/>
  <c r="Q200" i="348"/>
  <c r="Q278" i="348"/>
  <c r="H141" i="347"/>
  <c r="L141" i="347" s="1"/>
  <c r="N141" i="347" s="1"/>
  <c r="Q84" i="348"/>
  <c r="H309" i="347"/>
  <c r="L309" i="347" s="1"/>
  <c r="N309" i="347" s="1"/>
  <c r="Q142" i="348"/>
  <c r="H331" i="347"/>
  <c r="L331" i="347" s="1"/>
  <c r="N331" i="347" s="1"/>
  <c r="H288" i="347"/>
  <c r="L288" i="347" s="1"/>
  <c r="N288" i="347" s="1"/>
  <c r="Q288" i="348"/>
  <c r="H276" i="347"/>
  <c r="L276" i="347" s="1"/>
  <c r="N276" i="347" s="1"/>
  <c r="H364" i="347"/>
  <c r="L364" i="347" s="1"/>
  <c r="N364" i="347" s="1"/>
  <c r="H247" i="347"/>
  <c r="L247" i="347" s="1"/>
  <c r="N247" i="347" s="1"/>
  <c r="Q400" i="348"/>
  <c r="H209" i="347"/>
  <c r="L209" i="347" s="1"/>
  <c r="N209" i="347" s="1"/>
  <c r="H239" i="347"/>
  <c r="L239" i="347" s="1"/>
  <c r="N239" i="347" s="1"/>
  <c r="Q257" i="348"/>
  <c r="H172" i="347"/>
  <c r="L172" i="347" s="1"/>
  <c r="N172" i="347" s="1"/>
  <c r="H349" i="347"/>
  <c r="L349" i="347" s="1"/>
  <c r="N349" i="347" s="1"/>
  <c r="H55" i="347"/>
  <c r="L55" i="347" s="1"/>
  <c r="N55" i="347" s="1"/>
  <c r="H202" i="347"/>
  <c r="L202" i="347" s="1"/>
  <c r="N202" i="347" s="1"/>
  <c r="H142" i="347"/>
  <c r="L142" i="347" s="1"/>
  <c r="N142" i="347" s="1"/>
  <c r="Q419" i="348"/>
  <c r="Q378" i="348"/>
  <c r="H334" i="347"/>
  <c r="L334" i="347" s="1"/>
  <c r="N334" i="347" s="1"/>
  <c r="Q82" i="348"/>
  <c r="Q357" i="348"/>
  <c r="Q337" i="348"/>
  <c r="H168" i="347"/>
  <c r="L168" i="347" s="1"/>
  <c r="N168" i="347" s="1"/>
  <c r="Q86" i="348"/>
  <c r="H149" i="347"/>
  <c r="L149" i="347" s="1"/>
  <c r="N149" i="347" s="1"/>
  <c r="Q248" i="348"/>
  <c r="Q421" i="348"/>
  <c r="H178" i="347"/>
  <c r="L178" i="347" s="1"/>
  <c r="N178" i="347" s="1"/>
  <c r="Q158" i="348"/>
  <c r="Q252" i="348"/>
  <c r="Q395" i="348"/>
  <c r="H119" i="347"/>
  <c r="L119" i="347" s="1"/>
  <c r="N119" i="347" s="1"/>
  <c r="Q271" i="348"/>
  <c r="Q379" i="348"/>
  <c r="H187" i="347"/>
  <c r="L187" i="347" s="1"/>
  <c r="N187" i="347" s="1"/>
  <c r="Q218" i="348"/>
  <c r="Q290" i="348"/>
  <c r="Q414" i="348"/>
  <c r="Q323" i="348"/>
  <c r="H369" i="347"/>
  <c r="L369" i="347" s="1"/>
  <c r="N369" i="347" s="1"/>
  <c r="H350" i="347"/>
  <c r="L350" i="347" s="1"/>
  <c r="N350" i="347" s="1"/>
  <c r="Q302" i="348"/>
  <c r="Q328" i="348"/>
  <c r="Q269" i="348"/>
  <c r="Q143" i="348"/>
  <c r="H102" i="347"/>
  <c r="L102" i="347" s="1"/>
  <c r="N102" i="347" s="1"/>
  <c r="H145" i="347"/>
  <c r="L145" i="347" s="1"/>
  <c r="N145" i="347" s="1"/>
  <c r="Q418" i="348"/>
  <c r="Q398" i="348"/>
  <c r="H88" i="347"/>
  <c r="L88" i="347" s="1"/>
  <c r="N88" i="347" s="1"/>
  <c r="Q149" i="348"/>
  <c r="Q152" i="348"/>
  <c r="Q160" i="348"/>
  <c r="H49" i="347"/>
  <c r="L49" i="347" s="1"/>
  <c r="N49" i="347" s="1"/>
  <c r="H107" i="347"/>
  <c r="L107" i="347" s="1"/>
  <c r="N107" i="347" s="1"/>
  <c r="H99" i="347"/>
  <c r="L99" i="347" s="1"/>
  <c r="N99" i="347" s="1"/>
  <c r="Q197" i="348"/>
  <c r="H254" i="347"/>
  <c r="L254" i="347" s="1"/>
  <c r="N254" i="347" s="1"/>
  <c r="Q223" i="348"/>
  <c r="H157" i="347"/>
  <c r="L157" i="347" s="1"/>
  <c r="N157" i="347" s="1"/>
  <c r="H139" i="347"/>
  <c r="L139" i="347" s="1"/>
  <c r="N139" i="347" s="1"/>
  <c r="Q109" i="348"/>
  <c r="Q365" i="348"/>
  <c r="H39" i="347"/>
  <c r="L39" i="347" s="1"/>
  <c r="N39" i="347" s="1"/>
  <c r="Q97" i="348"/>
  <c r="Q191" i="348"/>
  <c r="Q161" i="348"/>
  <c r="Q318" i="348"/>
  <c r="H92" i="347"/>
  <c r="L92" i="347" s="1"/>
  <c r="N92" i="347" s="1"/>
  <c r="Q141" i="348"/>
  <c r="H291" i="347"/>
  <c r="L291" i="347" s="1"/>
  <c r="N291" i="347" s="1"/>
  <c r="Q384" i="348"/>
  <c r="H124" i="347"/>
  <c r="L124" i="347" s="1"/>
  <c r="N124" i="347" s="1"/>
  <c r="H94" i="347"/>
  <c r="L94" i="347" s="1"/>
  <c r="N94" i="347" s="1"/>
  <c r="H216" i="347"/>
  <c r="L216" i="347" s="1"/>
  <c r="N216" i="347" s="1"/>
  <c r="H151" i="347"/>
  <c r="L151" i="347" s="1"/>
  <c r="N151" i="347" s="1"/>
  <c r="H170" i="347"/>
  <c r="L170" i="347" s="1"/>
  <c r="N170" i="347" s="1"/>
  <c r="Q388" i="348"/>
  <c r="Q263" i="348"/>
  <c r="Q287" i="348"/>
  <c r="H284" i="347"/>
  <c r="L284" i="347" s="1"/>
  <c r="N284" i="347" s="1"/>
  <c r="Q220" i="348"/>
  <c r="Q390" i="348"/>
  <c r="Q209" i="348"/>
  <c r="H260" i="347"/>
  <c r="L260" i="347" s="1"/>
  <c r="N260" i="347" s="1"/>
  <c r="H375" i="347"/>
  <c r="L375" i="347" s="1"/>
  <c r="N375" i="347" s="1"/>
  <c r="H263" i="347"/>
  <c r="L263" i="347" s="1"/>
  <c r="N263" i="347" s="1"/>
  <c r="H56" i="347"/>
  <c r="L56" i="347" s="1"/>
  <c r="N56" i="347" s="1"/>
  <c r="Q276" i="348"/>
  <c r="Q165" i="348"/>
  <c r="H36" i="347"/>
  <c r="L36" i="347" s="1"/>
  <c r="N36" i="347" s="1"/>
  <c r="H238" i="347"/>
  <c r="L238" i="347" s="1"/>
  <c r="N238" i="347" s="1"/>
  <c r="Q138" i="348"/>
  <c r="H310" i="347"/>
  <c r="L310" i="347" s="1"/>
  <c r="N310" i="347" s="1"/>
  <c r="Q133" i="348"/>
  <c r="Q105" i="348"/>
  <c r="Q214" i="348"/>
  <c r="H189" i="347"/>
  <c r="L189" i="347" s="1"/>
  <c r="N189" i="347" s="1"/>
  <c r="Q249" i="348"/>
  <c r="H346" i="347"/>
  <c r="L346" i="347" s="1"/>
  <c r="N346" i="347" s="1"/>
  <c r="Q343" i="348"/>
  <c r="Q355" i="348"/>
  <c r="H302" i="347"/>
  <c r="L302" i="347" s="1"/>
  <c r="N302" i="347" s="1"/>
  <c r="Q413" i="348"/>
  <c r="H333" i="347"/>
  <c r="L333" i="347" s="1"/>
  <c r="N333" i="347" s="1"/>
  <c r="H91" i="347"/>
  <c r="L91" i="347" s="1"/>
  <c r="N91" i="347" s="1"/>
  <c r="H89" i="347"/>
  <c r="L89" i="347" s="1"/>
  <c r="N89" i="347" s="1"/>
  <c r="H184" i="347"/>
  <c r="L184" i="347" s="1"/>
  <c r="N184" i="347" s="1"/>
  <c r="H292" i="347"/>
  <c r="L292" i="347" s="1"/>
  <c r="N292" i="347" s="1"/>
  <c r="Q136" i="348"/>
  <c r="Q332" i="348"/>
  <c r="H298" i="347"/>
  <c r="L298" i="347" s="1"/>
  <c r="N298" i="347" s="1"/>
  <c r="Q387" i="348"/>
  <c r="H311" i="347"/>
  <c r="L311" i="347" s="1"/>
  <c r="N311" i="347" s="1"/>
  <c r="Q114" i="348"/>
  <c r="H108" i="347"/>
  <c r="L108" i="347" s="1"/>
  <c r="N108" i="347" s="1"/>
  <c r="H285" i="347"/>
  <c r="L285" i="347" s="1"/>
  <c r="N285" i="347" s="1"/>
  <c r="Q313" i="348"/>
  <c r="H69" i="347"/>
  <c r="L69" i="347" s="1"/>
  <c r="N69" i="347" s="1"/>
  <c r="H73" i="347"/>
  <c r="L73" i="347" s="1"/>
  <c r="N73" i="347" s="1"/>
  <c r="H204" i="347"/>
  <c r="L204" i="347" s="1"/>
  <c r="N204" i="347" s="1"/>
  <c r="Q410" i="348"/>
  <c r="H212" i="347"/>
  <c r="L212" i="347" s="1"/>
  <c r="N212" i="347" s="1"/>
  <c r="H208" i="347"/>
  <c r="L208" i="347" s="1"/>
  <c r="N208" i="347" s="1"/>
  <c r="H60" i="347"/>
  <c r="L60" i="347" s="1"/>
  <c r="N60" i="347" s="1"/>
  <c r="Q226" i="348"/>
  <c r="H296" i="347"/>
  <c r="L296" i="347" s="1"/>
  <c r="N296" i="347" s="1"/>
  <c r="H359" i="347"/>
  <c r="L359" i="347" s="1"/>
  <c r="N359" i="347" s="1"/>
  <c r="Q408" i="348"/>
  <c r="Q112" i="348"/>
  <c r="Q360" i="348"/>
  <c r="H250" i="347"/>
  <c r="L250" i="347" s="1"/>
  <c r="N250" i="347" s="1"/>
  <c r="H154" i="347"/>
  <c r="L154" i="347" s="1"/>
  <c r="N154" i="347" s="1"/>
  <c r="Q87" i="348"/>
  <c r="Q132" i="348"/>
  <c r="Q261" i="348"/>
  <c r="Q349" i="348"/>
  <c r="H326" i="347"/>
  <c r="L326" i="347" s="1"/>
  <c r="N326" i="347" s="1"/>
  <c r="H67" i="347"/>
  <c r="L67" i="347" s="1"/>
  <c r="N67" i="347" s="1"/>
  <c r="Q300" i="348"/>
  <c r="Q309" i="348"/>
  <c r="H337" i="347"/>
  <c r="L337" i="347" s="1"/>
  <c r="N337" i="347" s="1"/>
  <c r="Q350" i="348"/>
  <c r="H37" i="347"/>
  <c r="L37" i="347" s="1"/>
  <c r="N37" i="347" s="1"/>
  <c r="Q251" i="348"/>
  <c r="Q140" i="348"/>
  <c r="Q407" i="348"/>
  <c r="Q411" i="348"/>
  <c r="H85" i="347"/>
  <c r="L85" i="347" s="1"/>
  <c r="N85" i="347" s="1"/>
  <c r="H179" i="347"/>
  <c r="L179" i="347" s="1"/>
  <c r="N179" i="347" s="1"/>
  <c r="H120" i="347"/>
  <c r="L120" i="347" s="1"/>
  <c r="N120" i="347" s="1"/>
  <c r="H317" i="347"/>
  <c r="L317" i="347" s="1"/>
  <c r="N317" i="347" s="1"/>
  <c r="Q210" i="348"/>
  <c r="Q368" i="348"/>
  <c r="H137" i="347"/>
  <c r="L137" i="347" s="1"/>
  <c r="N137" i="347" s="1"/>
  <c r="H203" i="347"/>
  <c r="L203" i="347" s="1"/>
  <c r="N203" i="347" s="1"/>
  <c r="H357" i="347"/>
  <c r="L357" i="347" s="1"/>
  <c r="N357" i="347" s="1"/>
  <c r="H340" i="347"/>
  <c r="L340" i="347" s="1"/>
  <c r="N340" i="347" s="1"/>
  <c r="H218" i="347"/>
  <c r="L218" i="347" s="1"/>
  <c r="N218" i="347" s="1"/>
  <c r="Q356" i="348"/>
  <c r="Q416" i="348"/>
  <c r="H115" i="347"/>
  <c r="L115" i="347" s="1"/>
  <c r="N115" i="347" s="1"/>
  <c r="Q205" i="348"/>
  <c r="Q229" i="348"/>
  <c r="H112" i="347"/>
  <c r="L112" i="347" s="1"/>
  <c r="N112" i="347" s="1"/>
  <c r="Q198" i="348"/>
  <c r="H353" i="347"/>
  <c r="L353" i="347" s="1"/>
  <c r="N353" i="347" s="1"/>
  <c r="Q341" i="348"/>
  <c r="H275" i="347"/>
  <c r="L275" i="347" s="1"/>
  <c r="N275" i="347" s="1"/>
  <c r="H110" i="347"/>
  <c r="L110" i="347" s="1"/>
  <c r="N110" i="347" s="1"/>
  <c r="Q206" i="348"/>
  <c r="H188" i="347"/>
  <c r="L188" i="347" s="1"/>
  <c r="N188" i="347" s="1"/>
  <c r="H370" i="347"/>
  <c r="L370" i="347" s="1"/>
  <c r="N370" i="347" s="1"/>
  <c r="H264" i="347"/>
  <c r="L264" i="347" s="1"/>
  <c r="N264" i="347" s="1"/>
  <c r="Q381" i="348"/>
  <c r="H378" i="347"/>
  <c r="L378" i="347" s="1"/>
  <c r="N378" i="347" s="1"/>
  <c r="Q344" i="348"/>
  <c r="H129" i="347"/>
  <c r="L129" i="347" s="1"/>
  <c r="N129" i="347" s="1"/>
  <c r="H215" i="347"/>
  <c r="L215" i="347" s="1"/>
  <c r="N215" i="347" s="1"/>
  <c r="H31" i="347"/>
  <c r="L31" i="347" s="1"/>
  <c r="N31" i="347" s="1"/>
  <c r="Q110" i="348"/>
  <c r="H136" i="347"/>
  <c r="L136" i="347" s="1"/>
  <c r="N136" i="347" s="1"/>
  <c r="H106" i="347"/>
  <c r="L106" i="347" s="1"/>
  <c r="N106" i="347" s="1"/>
  <c r="Q374" i="348"/>
  <c r="Q247" i="348"/>
  <c r="Q393" i="348"/>
  <c r="Q317" i="348"/>
  <c r="Q296" i="348"/>
  <c r="H322" i="347"/>
  <c r="L322" i="347" s="1"/>
  <c r="N322" i="347" s="1"/>
  <c r="Q193" i="348"/>
  <c r="H127" i="347"/>
  <c r="L127" i="347" s="1"/>
  <c r="N127" i="347" s="1"/>
  <c r="H297" i="347"/>
  <c r="L297" i="347" s="1"/>
  <c r="N297" i="347" s="1"/>
  <c r="H329" i="347"/>
  <c r="L329" i="347" s="1"/>
  <c r="N329" i="347" s="1"/>
  <c r="Q135" i="348"/>
  <c r="Q243" i="348"/>
  <c r="H74" i="347"/>
  <c r="L74" i="347" s="1"/>
  <c r="N74" i="347" s="1"/>
  <c r="Q402" i="348"/>
  <c r="H225" i="347"/>
  <c r="L225" i="347" s="1"/>
  <c r="N225" i="347" s="1"/>
  <c r="Q166" i="348"/>
  <c r="Q174" i="348"/>
  <c r="Q124" i="348"/>
  <c r="H79" i="347"/>
  <c r="L79" i="347" s="1"/>
  <c r="N79" i="347" s="1"/>
  <c r="H130" i="347"/>
  <c r="L130" i="347" s="1"/>
  <c r="N130" i="347" s="1"/>
  <c r="Q353" i="348"/>
  <c r="Q181" i="348"/>
  <c r="Q238" i="348"/>
  <c r="H63" i="347"/>
  <c r="L63" i="347" s="1"/>
  <c r="N63" i="347" s="1"/>
  <c r="Q292" i="348"/>
  <c r="Q284" i="348"/>
  <c r="Q104" i="348"/>
  <c r="H103" i="347"/>
  <c r="L103" i="347" s="1"/>
  <c r="N103" i="347" s="1"/>
  <c r="H252" i="347"/>
  <c r="L252" i="347" s="1"/>
  <c r="N252" i="347" s="1"/>
  <c r="H158" i="347"/>
  <c r="L158" i="347" s="1"/>
  <c r="N158" i="347" s="1"/>
  <c r="H111" i="347"/>
  <c r="L111" i="347" s="1"/>
  <c r="N111" i="347" s="1"/>
  <c r="H362" i="347"/>
  <c r="L362" i="347" s="1"/>
  <c r="N362" i="347" s="1"/>
  <c r="H289" i="347"/>
  <c r="L289" i="347" s="1"/>
  <c r="N289" i="347" s="1"/>
  <c r="Q289" i="348"/>
  <c r="H41" i="347"/>
  <c r="L41" i="347" s="1"/>
  <c r="N41" i="347" s="1"/>
  <c r="Q131" i="348"/>
  <c r="Q213" i="348"/>
  <c r="H257" i="347"/>
  <c r="L257" i="347" s="1"/>
  <c r="N257" i="347" s="1"/>
  <c r="Q272" i="348"/>
  <c r="Q127" i="348"/>
  <c r="H66" i="347"/>
  <c r="L66" i="347" s="1"/>
  <c r="N66" i="347" s="1"/>
  <c r="H315" i="347"/>
  <c r="L315" i="347" s="1"/>
  <c r="N315" i="347" s="1"/>
  <c r="H101" i="347"/>
  <c r="L101" i="347" s="1"/>
  <c r="N101" i="347" s="1"/>
  <c r="Q199" i="348"/>
  <c r="Q221" i="348"/>
  <c r="H229" i="347"/>
  <c r="L229" i="347" s="1"/>
  <c r="N229" i="347" s="1"/>
  <c r="H86" i="347"/>
  <c r="L86" i="347" s="1"/>
  <c r="N86" i="347" s="1"/>
  <c r="Q363" i="348"/>
  <c r="Q320" i="348"/>
  <c r="H271" i="347"/>
  <c r="L271" i="347" s="1"/>
  <c r="N271" i="347" s="1"/>
  <c r="Q369" i="348"/>
  <c r="H62" i="347"/>
  <c r="L62" i="347" s="1"/>
  <c r="N62" i="347" s="1"/>
  <c r="H65" i="347"/>
  <c r="L65" i="347" s="1"/>
  <c r="N65" i="347" s="1"/>
  <c r="H348" i="347"/>
  <c r="L348" i="347" s="1"/>
  <c r="N348" i="347" s="1"/>
  <c r="H81" i="347"/>
  <c r="L81" i="347" s="1"/>
  <c r="N81" i="347" s="1"/>
  <c r="Q189" i="348"/>
  <c r="H68" i="347"/>
  <c r="L68" i="347" s="1"/>
  <c r="N68" i="347" s="1"/>
  <c r="Q96" i="348"/>
  <c r="Q258" i="348"/>
  <c r="Q120" i="348"/>
  <c r="H307" i="347"/>
  <c r="L307" i="347" s="1"/>
  <c r="N307" i="347" s="1"/>
  <c r="Q291" i="348"/>
  <c r="H301" i="347"/>
  <c r="L301" i="347" s="1"/>
  <c r="N301" i="347" s="1"/>
  <c r="H98" i="347"/>
  <c r="L98" i="347" s="1"/>
  <c r="N98" i="347" s="1"/>
  <c r="Q123" i="348"/>
  <c r="H360" i="347"/>
  <c r="L360" i="347" s="1"/>
  <c r="N360" i="347" s="1"/>
  <c r="H134" i="347"/>
  <c r="L134" i="347" s="1"/>
  <c r="N134" i="347" s="1"/>
  <c r="H167" i="347"/>
  <c r="L167" i="347" s="1"/>
  <c r="N167" i="347" s="1"/>
  <c r="Q146" i="348"/>
  <c r="H312" i="347"/>
  <c r="L312" i="347" s="1"/>
  <c r="N312" i="347" s="1"/>
  <c r="H104" i="347"/>
  <c r="L104" i="347" s="1"/>
  <c r="N104" i="347" s="1"/>
  <c r="Q354" i="348"/>
  <c r="H267" i="347"/>
  <c r="L267" i="347" s="1"/>
  <c r="N267" i="347" s="1"/>
  <c r="H287" i="347"/>
  <c r="L287" i="347" s="1"/>
  <c r="N287" i="347" s="1"/>
  <c r="Q147" i="348"/>
  <c r="Q340" i="348"/>
  <c r="H306" i="347"/>
  <c r="L306" i="347" s="1"/>
  <c r="N306" i="347" s="1"/>
  <c r="H114" i="347"/>
  <c r="L114" i="347" s="1"/>
  <c r="N114" i="347" s="1"/>
  <c r="Q85" i="348"/>
  <c r="Q168" i="348"/>
  <c r="Q312" i="348"/>
  <c r="H195" i="347"/>
  <c r="L195" i="347" s="1"/>
  <c r="N195" i="347" s="1"/>
  <c r="Q394" i="348"/>
  <c r="H374" i="347"/>
  <c r="L374" i="347" s="1"/>
  <c r="N374" i="347" s="1"/>
  <c r="H133" i="347"/>
  <c r="L133" i="347" s="1"/>
  <c r="N133" i="347" s="1"/>
  <c r="H249" i="347"/>
  <c r="L249" i="347" s="1"/>
  <c r="N249" i="347" s="1"/>
  <c r="Q177" i="348"/>
  <c r="Q129" i="348"/>
  <c r="Q403" i="348"/>
  <c r="H82" i="347"/>
  <c r="L82" i="347" s="1"/>
  <c r="N82" i="347" s="1"/>
  <c r="H253" i="347"/>
  <c r="L253" i="347" s="1"/>
  <c r="N253" i="347" s="1"/>
  <c r="H376" i="347"/>
  <c r="L376" i="347" s="1"/>
  <c r="N376" i="347" s="1"/>
  <c r="H316" i="347"/>
  <c r="L316" i="347" s="1"/>
  <c r="N316" i="347" s="1"/>
  <c r="Q182" i="348"/>
  <c r="H70" i="347"/>
  <c r="L70" i="347" s="1"/>
  <c r="N70" i="347" s="1"/>
  <c r="H321" i="347"/>
  <c r="L321" i="347" s="1"/>
  <c r="N321" i="347" s="1"/>
  <c r="Q156" i="348"/>
  <c r="Q428" i="348"/>
  <c r="Q137" i="348"/>
  <c r="Q339" i="348"/>
  <c r="Q175" i="348"/>
  <c r="H300" i="347"/>
  <c r="L300" i="347" s="1"/>
  <c r="N300" i="347" s="1"/>
  <c r="Q346" i="348"/>
  <c r="H197" i="347"/>
  <c r="L197" i="347" s="1"/>
  <c r="N197" i="347" s="1"/>
  <c r="Q262" i="348"/>
  <c r="Q171" i="348"/>
  <c r="Q319" i="348"/>
  <c r="Q380" i="348"/>
  <c r="H183" i="347"/>
  <c r="L183" i="347" s="1"/>
  <c r="N183" i="347" s="1"/>
  <c r="H113" i="347"/>
  <c r="L113" i="347" s="1"/>
  <c r="N113" i="347" s="1"/>
  <c r="H48" i="347"/>
  <c r="L48" i="347" s="1"/>
  <c r="N48" i="347" s="1"/>
  <c r="H256" i="347"/>
  <c r="L256" i="347" s="1"/>
  <c r="N256" i="347" s="1"/>
  <c r="Q376" i="348"/>
  <c r="Q164" i="348"/>
  <c r="Q268" i="348"/>
  <c r="H192" i="347"/>
  <c r="L192" i="347" s="1"/>
  <c r="N192" i="347" s="1"/>
  <c r="H223" i="347"/>
  <c r="L223" i="347" s="1"/>
  <c r="N223" i="347" s="1"/>
  <c r="H77" i="347"/>
  <c r="L77" i="347" s="1"/>
  <c r="N77" i="347" s="1"/>
  <c r="Q267" i="348"/>
  <c r="Q162" i="348"/>
  <c r="H200" i="347"/>
  <c r="L200" i="347" s="1"/>
  <c r="N200" i="347" s="1"/>
  <c r="Q103" i="348"/>
  <c r="Q215" i="348"/>
  <c r="Q415" i="348"/>
  <c r="Q185" i="348"/>
  <c r="H361" i="347"/>
  <c r="L361" i="347" s="1"/>
  <c r="N361" i="347" s="1"/>
  <c r="H78" i="347"/>
  <c r="L78" i="347" s="1"/>
  <c r="N78" i="347" s="1"/>
  <c r="H246" i="347"/>
  <c r="L246" i="347" s="1"/>
  <c r="N246" i="347" s="1"/>
  <c r="H273" i="347"/>
  <c r="L273" i="347" s="1"/>
  <c r="N273" i="347" s="1"/>
  <c r="H171" i="347"/>
  <c r="L171" i="347" s="1"/>
  <c r="N171" i="347" s="1"/>
  <c r="Q117" i="348"/>
  <c r="Q235" i="348"/>
  <c r="H379" i="347"/>
  <c r="L379" i="347" s="1"/>
  <c r="N379" i="347" s="1"/>
  <c r="H371" i="347"/>
  <c r="L371" i="347" s="1"/>
  <c r="N371" i="347" s="1"/>
  <c r="Q250" i="348"/>
  <c r="Q115" i="348"/>
  <c r="H83" i="347"/>
  <c r="L83" i="347" s="1"/>
  <c r="N83" i="347" s="1"/>
  <c r="Q148" i="348"/>
  <c r="Q212" i="348"/>
  <c r="Q227" i="348"/>
  <c r="H182" i="347"/>
  <c r="L182" i="347" s="1"/>
  <c r="N182" i="347" s="1"/>
  <c r="Q399" i="348"/>
  <c r="Q184" i="348"/>
  <c r="Q159" i="348"/>
  <c r="H358" i="347"/>
  <c r="L358" i="347" s="1"/>
  <c r="N358" i="347" s="1"/>
  <c r="Q203" i="348"/>
  <c r="H244" i="347"/>
  <c r="L244" i="347" s="1"/>
  <c r="N244" i="347" s="1"/>
  <c r="Q217" i="348"/>
  <c r="H230" i="347"/>
  <c r="L230" i="347" s="1"/>
  <c r="N230" i="347" s="1"/>
  <c r="H335" i="347"/>
  <c r="L335" i="347" s="1"/>
  <c r="N335" i="347" s="1"/>
  <c r="Q377" i="348"/>
  <c r="H221" i="347"/>
  <c r="L221" i="347" s="1"/>
  <c r="N221" i="347" s="1"/>
  <c r="Q169" i="348"/>
  <c r="H324" i="347"/>
  <c r="L324" i="347" s="1"/>
  <c r="N324" i="347" s="1"/>
  <c r="Q361" i="348"/>
  <c r="Q118" i="348"/>
  <c r="H175" i="347"/>
  <c r="L175" i="347" s="1"/>
  <c r="N175" i="347" s="1"/>
  <c r="Q154" i="348"/>
  <c r="Q347" i="348"/>
  <c r="H305" i="347"/>
  <c r="L305" i="347" s="1"/>
  <c r="N305" i="347" s="1"/>
  <c r="Q362" i="348"/>
  <c r="Q298" i="348"/>
  <c r="Q125" i="348"/>
  <c r="Q139" i="348"/>
  <c r="H286" i="347"/>
  <c r="L286" i="347" s="1"/>
  <c r="N286" i="347" s="1"/>
  <c r="H342" i="347"/>
  <c r="L342" i="347" s="1"/>
  <c r="N342" i="347" s="1"/>
  <c r="H290" i="347"/>
  <c r="L290" i="347" s="1"/>
  <c r="N290" i="347" s="1"/>
  <c r="H33" i="347"/>
  <c r="L33" i="347" s="1"/>
  <c r="N33" i="347" s="1"/>
  <c r="Q294" i="348"/>
  <c r="Q157" i="348"/>
  <c r="Q102" i="348"/>
  <c r="H261" i="347"/>
  <c r="L261" i="347" s="1"/>
  <c r="N261" i="347" s="1"/>
  <c r="H313" i="347"/>
  <c r="L313" i="347" s="1"/>
  <c r="N313" i="347" s="1"/>
  <c r="Q119" i="348"/>
  <c r="H46" i="347"/>
  <c r="L46" i="347" s="1"/>
  <c r="N46" i="347" s="1"/>
  <c r="H240" i="347"/>
  <c r="L240" i="347" s="1"/>
  <c r="N240" i="347" s="1"/>
  <c r="H314" i="347"/>
  <c r="L314" i="347" s="1"/>
  <c r="N314" i="347" s="1"/>
  <c r="H295" i="347"/>
  <c r="L295" i="347" s="1"/>
  <c r="N295" i="347" s="1"/>
  <c r="H293" i="347"/>
  <c r="L293" i="347" s="1"/>
  <c r="N293" i="347" s="1"/>
  <c r="H169" i="347"/>
  <c r="L169" i="347" s="1"/>
  <c r="N169" i="347" s="1"/>
  <c r="H347" i="347"/>
  <c r="L347" i="347" s="1"/>
  <c r="N347" i="347" s="1"/>
  <c r="H143" i="347"/>
  <c r="L143" i="347" s="1"/>
  <c r="N143" i="347" s="1"/>
  <c r="Q283" i="348"/>
  <c r="Q404" i="348"/>
  <c r="Q121" i="348"/>
  <c r="H332" i="347"/>
  <c r="L332" i="347" s="1"/>
  <c r="N332" i="347" s="1"/>
  <c r="Q420" i="348"/>
  <c r="H150" i="347"/>
  <c r="L150" i="347" s="1"/>
  <c r="N150" i="347" s="1"/>
  <c r="H351" i="347"/>
  <c r="L351" i="347" s="1"/>
  <c r="N351" i="347" s="1"/>
  <c r="H207" i="347"/>
  <c r="L207" i="347" s="1"/>
  <c r="N207" i="347" s="1"/>
  <c r="H90" i="347"/>
  <c r="L90" i="347" s="1"/>
  <c r="N90" i="347" s="1"/>
  <c r="H323" i="347"/>
  <c r="L323" i="347" s="1"/>
  <c r="N323" i="347" s="1"/>
  <c r="H191" i="347"/>
  <c r="L191" i="347" s="1"/>
  <c r="N191" i="347" s="1"/>
  <c r="H320" i="347"/>
  <c r="L320" i="347" s="1"/>
  <c r="N320" i="347" s="1"/>
  <c r="H226" i="347"/>
  <c r="L226" i="347" s="1"/>
  <c r="N226" i="347" s="1"/>
  <c r="H71" i="347"/>
  <c r="L71" i="347" s="1"/>
  <c r="N71" i="347" s="1"/>
  <c r="Q234" i="348"/>
  <c r="Q92" i="348"/>
  <c r="Q423" i="348"/>
  <c r="H227" i="347"/>
  <c r="L227" i="347" s="1"/>
  <c r="N227" i="347" s="1"/>
  <c r="Q244" i="348"/>
  <c r="H64" i="347"/>
  <c r="L64" i="347" s="1"/>
  <c r="N64" i="347" s="1"/>
  <c r="Q282" i="348"/>
  <c r="H272" i="347"/>
  <c r="L272" i="347" s="1"/>
  <c r="N272" i="347" s="1"/>
  <c r="H248" i="347"/>
  <c r="L248" i="347" s="1"/>
  <c r="N248" i="347" s="1"/>
  <c r="H237" i="347"/>
  <c r="L237" i="347" s="1"/>
  <c r="N237" i="347" s="1"/>
  <c r="Q311" i="348"/>
  <c r="Q338" i="348"/>
  <c r="H193" i="347"/>
  <c r="L193" i="347" s="1"/>
  <c r="N193" i="347" s="1"/>
  <c r="Q231" i="348"/>
  <c r="H338" i="347"/>
  <c r="L338" i="347" s="1"/>
  <c r="N338" i="347" s="1"/>
  <c r="Q277" i="348"/>
  <c r="BB3" i="470"/>
  <c r="Q427" i="348"/>
  <c r="Q242" i="348"/>
  <c r="H161" i="347"/>
  <c r="L161" i="347" s="1"/>
  <c r="N161" i="347" s="1"/>
  <c r="H243" i="347"/>
  <c r="L243" i="347" s="1"/>
  <c r="N243" i="347" s="1"/>
  <c r="Q225" i="348"/>
  <c r="Q409" i="348"/>
  <c r="Q331" i="348"/>
  <c r="AA12" i="470"/>
  <c r="H33" i="478" s="1"/>
  <c r="M29" i="342"/>
  <c r="M31" i="342" s="1"/>
  <c r="H33" i="309"/>
  <c r="H29" i="342"/>
  <c r="H31" i="342" s="1"/>
  <c r="AT5" i="470"/>
  <c r="N22" i="476" s="1"/>
  <c r="T29" i="470"/>
  <c r="T33" i="470" s="1"/>
  <c r="T37" i="470" s="1"/>
  <c r="T45" i="470" s="1"/>
  <c r="T46" i="470" s="1"/>
  <c r="T47" i="470" s="1"/>
  <c r="P28" i="291" s="1"/>
  <c r="H30" i="478"/>
  <c r="AA3" i="470"/>
  <c r="Q38" i="348"/>
  <c r="H30" i="309"/>
  <c r="G31" i="342"/>
  <c r="L29" i="342"/>
  <c r="K31" i="342"/>
  <c r="BB354" i="470"/>
  <c r="M66" i="309"/>
  <c r="M70" i="309"/>
  <c r="M49" i="309"/>
  <c r="Q49" i="309" s="1"/>
  <c r="H80" i="309"/>
  <c r="M50" i="309"/>
  <c r="Q50" i="309" s="1"/>
  <c r="M69" i="309"/>
  <c r="H74" i="309"/>
  <c r="H61" i="309"/>
  <c r="Y17" i="470"/>
  <c r="M61" i="309"/>
  <c r="Q61" i="309" s="1"/>
  <c r="M79" i="309"/>
  <c r="H75" i="309"/>
  <c r="H77" i="309"/>
  <c r="M56" i="309"/>
  <c r="Q56" i="309" s="1"/>
  <c r="H95" i="309"/>
  <c r="H98" i="309"/>
  <c r="M65" i="309"/>
  <c r="M72" i="309"/>
  <c r="H66" i="309"/>
  <c r="M75" i="309"/>
  <c r="M59" i="309"/>
  <c r="Q59" i="309" s="1"/>
  <c r="H88" i="309"/>
  <c r="M73" i="309"/>
  <c r="M43" i="309"/>
  <c r="M57" i="309"/>
  <c r="Q57" i="309" s="1"/>
  <c r="M71" i="309"/>
  <c r="H55" i="309"/>
  <c r="M62" i="309"/>
  <c r="Q62" i="309" s="1"/>
  <c r="Y18" i="470"/>
  <c r="H83" i="309"/>
  <c r="M60" i="309"/>
  <c r="Q60" i="309" s="1"/>
  <c r="M53" i="309"/>
  <c r="Q53" i="309" s="1"/>
  <c r="AB19" i="470"/>
  <c r="H73" i="309"/>
  <c r="H65" i="309"/>
  <c r="H100" i="309"/>
  <c r="M58" i="309"/>
  <c r="Q58" i="309" s="1"/>
  <c r="H58" i="309"/>
  <c r="H48" i="309"/>
  <c r="H67" i="309"/>
  <c r="AB18" i="470"/>
  <c r="Y21" i="470"/>
  <c r="H59" i="309"/>
  <c r="H89" i="309"/>
  <c r="H97" i="309"/>
  <c r="H101" i="309"/>
  <c r="M46" i="309"/>
  <c r="H72" i="309"/>
  <c r="H91" i="309"/>
  <c r="H57" i="309"/>
  <c r="M54" i="309"/>
  <c r="Q54" i="309" s="1"/>
  <c r="H78" i="309"/>
  <c r="H96" i="309"/>
  <c r="M68" i="309"/>
  <c r="M52" i="309"/>
  <c r="Q52" i="309" s="1"/>
  <c r="AB20" i="470"/>
  <c r="H70" i="309"/>
  <c r="H102" i="309"/>
  <c r="H86" i="309"/>
  <c r="H54" i="309"/>
  <c r="H76" i="309"/>
  <c r="M47" i="309"/>
  <c r="Q47" i="309" s="1"/>
  <c r="H87" i="309"/>
  <c r="H62" i="309"/>
  <c r="H53" i="309"/>
  <c r="H93" i="309"/>
  <c r="M74" i="309"/>
  <c r="H94" i="309"/>
  <c r="H60" i="309"/>
  <c r="M44" i="309"/>
  <c r="Q44" i="309" s="1"/>
  <c r="H68" i="309"/>
  <c r="H63" i="309"/>
  <c r="H92" i="309"/>
  <c r="Y19" i="470"/>
  <c r="M77" i="309"/>
  <c r="M51" i="309"/>
  <c r="Q51" i="309" s="1"/>
  <c r="H69" i="309"/>
  <c r="H82" i="309"/>
  <c r="AB17" i="470"/>
  <c r="H85" i="309"/>
  <c r="M76" i="309"/>
  <c r="H71" i="309"/>
  <c r="Y20" i="470"/>
  <c r="M45" i="309"/>
  <c r="Q45" i="309" s="1"/>
  <c r="H99" i="309"/>
  <c r="H84" i="309"/>
  <c r="M48" i="309"/>
  <c r="Q48" i="309" s="1"/>
  <c r="H79" i="309"/>
  <c r="H56" i="309"/>
  <c r="M42" i="309"/>
  <c r="Q42" i="309" s="1"/>
  <c r="H90" i="309"/>
  <c r="H81" i="309"/>
  <c r="M78" i="309"/>
  <c r="H64" i="309"/>
  <c r="M63" i="309"/>
  <c r="Q63" i="309" s="1"/>
  <c r="M55" i="309"/>
  <c r="Q55" i="309" s="1"/>
  <c r="M67" i="309"/>
  <c r="AB21" i="470"/>
  <c r="M64" i="309"/>
  <c r="AT16" i="470" l="1"/>
  <c r="AC23" i="285"/>
  <c r="AA7" i="470"/>
  <c r="T29" i="478" s="1"/>
  <c r="M47" i="476"/>
  <c r="L47" i="476" s="1"/>
  <c r="F31" i="476" s="1"/>
  <c r="N50" i="476"/>
  <c r="M50" i="476" s="1"/>
  <c r="L50" i="476" s="1"/>
  <c r="F34" i="476" s="1"/>
  <c r="N23" i="476"/>
  <c r="H26" i="347"/>
  <c r="I29" i="342"/>
  <c r="I31" i="342" s="1"/>
  <c r="Q25" i="348"/>
  <c r="AA4" i="470"/>
  <c r="AA13" i="470" s="1"/>
  <c r="T30" i="470"/>
  <c r="T31" i="470" s="1"/>
  <c r="T34" i="470"/>
  <c r="T35" i="470" s="1"/>
  <c r="P25" i="291" s="1"/>
  <c r="L31" i="342"/>
  <c r="T20" i="470" s="1"/>
  <c r="T22" i="470" s="1"/>
  <c r="Q29" i="348" l="1"/>
  <c r="Q21" i="470"/>
  <c r="Q20" i="470"/>
  <c r="AA10" i="470"/>
  <c r="AA8" i="470"/>
  <c r="T30" i="478" s="1"/>
  <c r="N29" i="309"/>
  <c r="Q26" i="348"/>
  <c r="N53" i="476"/>
  <c r="M53" i="476" s="1"/>
  <c r="E109" i="476" s="1"/>
  <c r="E68" i="476"/>
  <c r="E74" i="476"/>
  <c r="E153" i="476"/>
  <c r="E66" i="476"/>
  <c r="E80" i="476"/>
  <c r="E60" i="476"/>
  <c r="E82" i="476"/>
  <c r="E79" i="476"/>
  <c r="N30" i="309"/>
  <c r="E81" i="476"/>
  <c r="E73" i="476"/>
  <c r="E83" i="476"/>
  <c r="E61" i="476"/>
  <c r="E59" i="476"/>
  <c r="E65" i="476"/>
  <c r="E64" i="476"/>
  <c r="E58" i="476"/>
  <c r="E72" i="476"/>
  <c r="E78" i="476"/>
  <c r="E69" i="476"/>
  <c r="E185" i="476"/>
  <c r="E76" i="476"/>
  <c r="P24" i="291"/>
  <c r="E401" i="476" l="1"/>
  <c r="E191" i="476"/>
  <c r="E345" i="476"/>
  <c r="E340" i="476"/>
  <c r="E110" i="476"/>
  <c r="E280" i="476"/>
  <c r="E107" i="476"/>
  <c r="E334" i="476"/>
  <c r="E373" i="476"/>
  <c r="E383" i="476"/>
  <c r="E224" i="476"/>
  <c r="E333" i="476"/>
  <c r="E213" i="476"/>
  <c r="E265" i="476"/>
  <c r="E312" i="476"/>
  <c r="E209" i="476"/>
  <c r="E177" i="476"/>
  <c r="E228" i="476"/>
  <c r="E325" i="476"/>
  <c r="E329" i="476"/>
  <c r="E402" i="476"/>
  <c r="E119" i="476"/>
  <c r="E164" i="476"/>
  <c r="E195" i="476"/>
  <c r="E215" i="476"/>
  <c r="E330" i="476"/>
  <c r="E240" i="476"/>
  <c r="E92" i="476"/>
  <c r="E100" i="476"/>
  <c r="E262" i="476"/>
  <c r="E281" i="476"/>
  <c r="E161" i="476"/>
  <c r="E70" i="476"/>
  <c r="E279" i="476"/>
  <c r="E192" i="476"/>
  <c r="E348" i="476"/>
  <c r="E396" i="476"/>
  <c r="E381" i="476"/>
  <c r="E371" i="476"/>
  <c r="E335" i="476"/>
  <c r="E122" i="476"/>
  <c r="E141" i="476"/>
  <c r="E182" i="476"/>
  <c r="E346" i="476"/>
  <c r="E363" i="476"/>
  <c r="E269" i="476"/>
  <c r="E321" i="476"/>
  <c r="E108" i="476"/>
  <c r="E274" i="476"/>
  <c r="E336" i="476"/>
  <c r="E190" i="476"/>
  <c r="E343" i="476"/>
  <c r="E372" i="476"/>
  <c r="E261" i="476"/>
  <c r="E117" i="476"/>
  <c r="E157" i="476"/>
  <c r="E242" i="476"/>
  <c r="E111" i="476"/>
  <c r="E200" i="476"/>
  <c r="E245" i="476"/>
  <c r="E339" i="476"/>
  <c r="E374" i="476"/>
  <c r="E212" i="476"/>
  <c r="E139" i="476"/>
  <c r="E278" i="476"/>
  <c r="E313" i="476"/>
  <c r="E392" i="476"/>
  <c r="E366" i="476"/>
  <c r="E189" i="476"/>
  <c r="E319" i="476"/>
  <c r="E267" i="476"/>
  <c r="E131" i="476"/>
  <c r="E163" i="476"/>
  <c r="E276" i="476"/>
  <c r="E297" i="476"/>
  <c r="E403" i="476"/>
  <c r="E135" i="476"/>
  <c r="E314" i="476"/>
  <c r="E172" i="476"/>
  <c r="E105" i="476"/>
  <c r="E305" i="476"/>
  <c r="E188" i="476"/>
  <c r="E301" i="476"/>
  <c r="E250" i="476"/>
  <c r="E390" i="476"/>
  <c r="E99" i="476"/>
  <c r="E246" i="476"/>
  <c r="E207" i="476"/>
  <c r="E359" i="476"/>
  <c r="E331" i="476"/>
  <c r="E94" i="476"/>
  <c r="E174" i="476"/>
  <c r="E286" i="476"/>
  <c r="E118" i="476"/>
  <c r="E238" i="476"/>
  <c r="E292" i="476"/>
  <c r="E202" i="476"/>
  <c r="E296" i="476"/>
  <c r="E196" i="476"/>
  <c r="E351" i="476"/>
  <c r="E386" i="476"/>
  <c r="E251" i="476"/>
  <c r="E382" i="476"/>
  <c r="E338" i="476"/>
  <c r="E84" i="476"/>
  <c r="E147" i="476"/>
  <c r="E178" i="476"/>
  <c r="E104" i="476"/>
  <c r="E152" i="476"/>
  <c r="E342" i="476"/>
  <c r="E227" i="476"/>
  <c r="E112" i="476"/>
  <c r="E266" i="476"/>
  <c r="E287" i="476"/>
  <c r="E264" i="476"/>
  <c r="E284" i="476"/>
  <c r="E125" i="476"/>
  <c r="E183" i="476"/>
  <c r="E113" i="476"/>
  <c r="E376" i="476"/>
  <c r="E389" i="476"/>
  <c r="E323" i="476"/>
  <c r="E198" i="476"/>
  <c r="E341" i="476"/>
  <c r="E93" i="476"/>
  <c r="E365" i="476"/>
  <c r="E217" i="476"/>
  <c r="E293" i="476"/>
  <c r="E303" i="476"/>
  <c r="E367" i="476"/>
  <c r="E241" i="476"/>
  <c r="E162" i="476"/>
  <c r="E259" i="476"/>
  <c r="E75" i="476"/>
  <c r="E136" i="476"/>
  <c r="E169" i="476"/>
  <c r="E144" i="476"/>
  <c r="E154" i="476"/>
  <c r="E171" i="476"/>
  <c r="E236" i="476"/>
  <c r="E391" i="476"/>
  <c r="E219" i="476"/>
  <c r="E204" i="476"/>
  <c r="E311" i="476"/>
  <c r="E258" i="476"/>
  <c r="E291" i="476"/>
  <c r="E364" i="476"/>
  <c r="E377" i="476"/>
  <c r="E327" i="476"/>
  <c r="E116" i="476"/>
  <c r="E308" i="476"/>
  <c r="E132" i="476"/>
  <c r="E285" i="476"/>
  <c r="E257" i="476"/>
  <c r="E106" i="476"/>
  <c r="E395" i="476"/>
  <c r="E252" i="476"/>
  <c r="E352" i="476"/>
  <c r="E384" i="476"/>
  <c r="E347" i="476"/>
  <c r="E138" i="476"/>
  <c r="E133" i="476"/>
  <c r="E98" i="476"/>
  <c r="E187" i="476"/>
  <c r="E404" i="476"/>
  <c r="E295" i="476"/>
  <c r="E223" i="476"/>
  <c r="E137" i="476"/>
  <c r="E179" i="476"/>
  <c r="E256" i="476"/>
  <c r="E124" i="476"/>
  <c r="E260" i="476"/>
  <c r="E96" i="476"/>
  <c r="E326" i="476"/>
  <c r="E378" i="476"/>
  <c r="T36" i="470"/>
  <c r="T38" i="470" s="1"/>
  <c r="T39" i="470" s="1"/>
  <c r="Q32" i="348"/>
  <c r="L53" i="476"/>
  <c r="F37" i="476" s="1"/>
  <c r="E63" i="476"/>
  <c r="E85" i="476"/>
  <c r="E316" i="476"/>
  <c r="E255" i="476"/>
  <c r="E332" i="476"/>
  <c r="E150" i="476"/>
  <c r="E102" i="476"/>
  <c r="E89" i="476"/>
  <c r="E322" i="476"/>
  <c r="E146" i="476"/>
  <c r="E249" i="476"/>
  <c r="E275" i="476"/>
  <c r="E115" i="476"/>
  <c r="E87" i="476"/>
  <c r="E197" i="476"/>
  <c r="E123" i="476"/>
  <c r="E170" i="476"/>
  <c r="E129" i="476"/>
  <c r="E201" i="476"/>
  <c r="E282" i="476"/>
  <c r="E149" i="476"/>
  <c r="E128" i="476"/>
  <c r="E127" i="476"/>
  <c r="E356" i="476"/>
  <c r="E379" i="476"/>
  <c r="E90" i="476"/>
  <c r="E388" i="476"/>
  <c r="E193" i="476"/>
  <c r="E97" i="476"/>
  <c r="E290" i="476"/>
  <c r="E362" i="476"/>
  <c r="E216" i="476"/>
  <c r="E168" i="476"/>
  <c r="E315" i="476"/>
  <c r="E120" i="476"/>
  <c r="E397" i="476"/>
  <c r="E126" i="476"/>
  <c r="E156" i="476"/>
  <c r="E299" i="476"/>
  <c r="E230" i="476"/>
  <c r="E239" i="476"/>
  <c r="E176" i="476"/>
  <c r="E324" i="476"/>
  <c r="E349" i="476"/>
  <c r="E235" i="476"/>
  <c r="E148" i="476"/>
  <c r="E300" i="476"/>
  <c r="E88" i="476"/>
  <c r="E166" i="476"/>
  <c r="E320" i="476"/>
  <c r="E254" i="476"/>
  <c r="E181" i="476"/>
  <c r="E222" i="476"/>
  <c r="E288" i="476"/>
  <c r="E393" i="476"/>
  <c r="E270" i="476"/>
  <c r="E277" i="476"/>
  <c r="E225" i="476"/>
  <c r="E218" i="476"/>
  <c r="E263" i="476"/>
  <c r="E243" i="476"/>
  <c r="E398" i="476"/>
  <c r="E205" i="476"/>
  <c r="E310" i="476"/>
  <c r="E62" i="476"/>
  <c r="E273" i="476"/>
  <c r="E140" i="476"/>
  <c r="E337" i="476"/>
  <c r="E271" i="476"/>
  <c r="E361" i="476"/>
  <c r="E344" i="476"/>
  <c r="E289" i="476"/>
  <c r="E232" i="476"/>
  <c r="E304" i="476"/>
  <c r="E220" i="476"/>
  <c r="E375" i="476"/>
  <c r="E358" i="476"/>
  <c r="E206" i="476"/>
  <c r="E408" i="476"/>
  <c r="E405" i="476"/>
  <c r="E406" i="476"/>
  <c r="E173" i="476"/>
  <c r="E151" i="476"/>
  <c r="Q22" i="470"/>
  <c r="E385" i="476"/>
  <c r="E380" i="476"/>
  <c r="E134" i="476"/>
  <c r="E357" i="476"/>
  <c r="E370" i="476"/>
  <c r="E158" i="476"/>
  <c r="E101" i="476"/>
  <c r="E142" i="476"/>
  <c r="E231" i="476"/>
  <c r="E234" i="476"/>
  <c r="E248" i="476"/>
  <c r="Q30" i="348"/>
  <c r="E355" i="476"/>
  <c r="E233" i="476"/>
  <c r="E203" i="476"/>
  <c r="E368" i="476"/>
  <c r="E175" i="476"/>
  <c r="E114" i="476"/>
  <c r="E165" i="476"/>
  <c r="E309" i="476"/>
  <c r="E194" i="476"/>
  <c r="E328" i="476"/>
  <c r="E214" i="476"/>
  <c r="E283" i="476"/>
  <c r="E360" i="476"/>
  <c r="E210" i="476"/>
  <c r="E317" i="476"/>
  <c r="E307" i="476"/>
  <c r="E221" i="476"/>
  <c r="E350" i="476"/>
  <c r="E95" i="476"/>
  <c r="E208" i="476"/>
  <c r="E318" i="476"/>
  <c r="E253" i="476"/>
  <c r="E237" i="476"/>
  <c r="E369" i="476"/>
  <c r="E121" i="476"/>
  <c r="E298" i="476"/>
  <c r="E184" i="476"/>
  <c r="E400" i="476"/>
  <c r="E186" i="476"/>
  <c r="E272" i="476"/>
  <c r="E268" i="476"/>
  <c r="E91" i="476"/>
  <c r="E306" i="476"/>
  <c r="E103" i="476"/>
  <c r="E159" i="476"/>
  <c r="E155" i="476"/>
  <c r="E145" i="476"/>
  <c r="E86" i="476"/>
  <c r="E167" i="476"/>
  <c r="E226" i="476"/>
  <c r="E71" i="476"/>
  <c r="E394" i="476"/>
  <c r="E211" i="476"/>
  <c r="E247" i="476"/>
  <c r="E387" i="476"/>
  <c r="E77" i="476"/>
  <c r="E130" i="476"/>
  <c r="E354" i="476"/>
  <c r="E244" i="476"/>
  <c r="E302" i="476"/>
  <c r="E407" i="476"/>
  <c r="E229" i="476"/>
  <c r="E399" i="476"/>
  <c r="E180" i="476"/>
  <c r="E353" i="476"/>
  <c r="E160" i="476"/>
  <c r="E143" i="476"/>
  <c r="E199" i="476"/>
  <c r="E294" i="476"/>
  <c r="E67" i="476"/>
  <c r="R96" i="476" l="1"/>
  <c r="R86" i="476"/>
  <c r="R361" i="476"/>
  <c r="R260" i="476"/>
  <c r="U260" i="476" s="1"/>
  <c r="V260" i="476" s="1"/>
  <c r="R68" i="476"/>
  <c r="R236" i="476"/>
  <c r="R70" i="476"/>
  <c r="R250" i="476"/>
  <c r="T250" i="476" s="1"/>
  <c r="R326" i="476"/>
  <c r="R401" i="476"/>
  <c r="U401" i="476" s="1"/>
  <c r="W401" i="476" s="1"/>
  <c r="R148" i="476"/>
  <c r="R349" i="476"/>
  <c r="T349" i="476" s="1"/>
  <c r="R398" i="476"/>
  <c r="R55" i="476"/>
  <c r="R289" i="476"/>
  <c r="R309" i="476"/>
  <c r="U309" i="476" s="1"/>
  <c r="W309" i="476" s="1"/>
  <c r="R280" i="476"/>
  <c r="R154" i="476"/>
  <c r="R110" i="476"/>
  <c r="R242" i="476"/>
  <c r="U242" i="476" s="1"/>
  <c r="W242" i="476" s="1"/>
  <c r="R51" i="476"/>
  <c r="R202" i="476"/>
  <c r="R369" i="476"/>
  <c r="R83" i="476"/>
  <c r="U83" i="476" s="1"/>
  <c r="W83" i="476" s="1"/>
  <c r="R341" i="476"/>
  <c r="R388" i="476"/>
  <c r="U388" i="476" s="1"/>
  <c r="W388" i="476" s="1"/>
  <c r="R270" i="476"/>
  <c r="R279" i="476"/>
  <c r="T279" i="476" s="1"/>
  <c r="R404" i="476"/>
  <c r="R411" i="476"/>
  <c r="R183" i="476"/>
  <c r="R256" i="476"/>
  <c r="U256" i="476" s="1"/>
  <c r="W256" i="476" s="1"/>
  <c r="R174" i="476"/>
  <c r="R310" i="476"/>
  <c r="R430" i="476"/>
  <c r="R417" i="476"/>
  <c r="T417" i="476" s="1"/>
  <c r="R50" i="476"/>
  <c r="R235" i="476"/>
  <c r="U235" i="476" s="1"/>
  <c r="W235" i="476" s="1"/>
  <c r="R317" i="476"/>
  <c r="R298" i="476"/>
  <c r="R193" i="476"/>
  <c r="R97" i="476"/>
  <c r="X97" i="476" s="1"/>
  <c r="R245" i="476"/>
  <c r="R272" i="476"/>
  <c r="T272" i="476" s="1"/>
  <c r="R403" i="476"/>
  <c r="R189" i="476"/>
  <c r="U189" i="476" s="1"/>
  <c r="V189" i="476" s="1"/>
  <c r="R152" i="476"/>
  <c r="R158" i="476"/>
  <c r="U158" i="476" s="1"/>
  <c r="V158" i="476" s="1"/>
  <c r="R109" i="476"/>
  <c r="R262" i="476"/>
  <c r="U262" i="476" s="1"/>
  <c r="W262" i="476" s="1"/>
  <c r="R413" i="476"/>
  <c r="R201" i="476"/>
  <c r="T201" i="476" s="1"/>
  <c r="R203" i="476"/>
  <c r="R368" i="476"/>
  <c r="T368" i="476" s="1"/>
  <c r="R142" i="476"/>
  <c r="R387" i="476"/>
  <c r="T387" i="476" s="1"/>
  <c r="R61" i="476"/>
  <c r="R101" i="476"/>
  <c r="R136" i="476"/>
  <c r="R301" i="476"/>
  <c r="R271" i="476"/>
  <c r="R385" i="476"/>
  <c r="R17" i="476"/>
  <c r="R84" i="476"/>
  <c r="R54" i="476"/>
  <c r="R119" i="476"/>
  <c r="U119" i="476" s="1"/>
  <c r="W119" i="476" s="1"/>
  <c r="R221" i="476"/>
  <c r="R166" i="476"/>
  <c r="X166" i="476" s="1"/>
  <c r="R414" i="476"/>
  <c r="R132" i="476"/>
  <c r="R246" i="476"/>
  <c r="R120" i="476"/>
  <c r="U120" i="476" s="1"/>
  <c r="W120" i="476" s="1"/>
  <c r="R302" i="476"/>
  <c r="R261" i="476"/>
  <c r="T261" i="476" s="1"/>
  <c r="R327" i="476"/>
  <c r="R67" i="476"/>
  <c r="R277" i="476"/>
  <c r="R253" i="476"/>
  <c r="U253" i="476" s="1"/>
  <c r="W253" i="476" s="1"/>
  <c r="R140" i="476"/>
  <c r="R106" i="476"/>
  <c r="R426" i="476"/>
  <c r="R190" i="476"/>
  <c r="U190" i="476" s="1"/>
  <c r="W190" i="476" s="1"/>
  <c r="R347" i="476"/>
  <c r="R126" i="476"/>
  <c r="R328" i="476"/>
  <c r="R237" i="476"/>
  <c r="T237" i="476" s="1"/>
  <c r="R40" i="476"/>
  <c r="R27" i="476"/>
  <c r="R141" i="476"/>
  <c r="R46" i="476"/>
  <c r="T46" i="476" s="1"/>
  <c r="R423" i="476"/>
  <c r="R213" i="476"/>
  <c r="R424" i="476"/>
  <c r="R89" i="476"/>
  <c r="X89" i="476" s="1"/>
  <c r="R93" i="476"/>
  <c r="R177" i="476"/>
  <c r="U177" i="476" s="1"/>
  <c r="W177" i="476" s="1"/>
  <c r="R111" i="476"/>
  <c r="R122" i="476"/>
  <c r="T122" i="476" s="1"/>
  <c r="R354" i="476"/>
  <c r="R366" i="476"/>
  <c r="U366" i="476" s="1"/>
  <c r="W366" i="476" s="1"/>
  <c r="R428" i="476"/>
  <c r="R405" i="476"/>
  <c r="T405" i="476" s="1"/>
  <c r="R329" i="476"/>
  <c r="R81" i="476"/>
  <c r="U81" i="476" s="1"/>
  <c r="V81" i="476" s="1"/>
  <c r="R336" i="476"/>
  <c r="R28" i="476"/>
  <c r="R144" i="476"/>
  <c r="R216" i="476"/>
  <c r="T216" i="476" s="1"/>
  <c r="R62" i="476"/>
  <c r="R127" i="476"/>
  <c r="R72" i="476"/>
  <c r="R238" i="476"/>
  <c r="U238" i="476" s="1"/>
  <c r="V238" i="476" s="1"/>
  <c r="R425" i="476"/>
  <c r="R180" i="476"/>
  <c r="R249" i="476"/>
  <c r="R37" i="476"/>
  <c r="R311" i="476"/>
  <c r="P26" i="291"/>
  <c r="T48" i="470"/>
  <c r="R239" i="476"/>
  <c r="R296" i="476"/>
  <c r="R212" i="476"/>
  <c r="T212" i="476" s="1"/>
  <c r="R224" i="476"/>
  <c r="R88" i="476"/>
  <c r="X88" i="476" s="1"/>
  <c r="R330" i="476"/>
  <c r="R427" i="476"/>
  <c r="T427" i="476" s="1"/>
  <c r="R372" i="476"/>
  <c r="R295" i="476"/>
  <c r="R187" i="476"/>
  <c r="R287" i="476"/>
  <c r="T287" i="476" s="1"/>
  <c r="R182" i="476"/>
  <c r="R284" i="476"/>
  <c r="U284" i="476" s="1"/>
  <c r="V284" i="476" s="1"/>
  <c r="R406" i="476"/>
  <c r="R52" i="476"/>
  <c r="R340" i="476"/>
  <c r="R244" i="476"/>
  <c r="U244" i="476" s="1"/>
  <c r="W244" i="476" s="1"/>
  <c r="R143" i="476"/>
  <c r="R225" i="476"/>
  <c r="T225" i="476" s="1"/>
  <c r="R162" i="476"/>
  <c r="R325" i="476"/>
  <c r="R191" i="476"/>
  <c r="R358" i="476"/>
  <c r="U358" i="476" s="1"/>
  <c r="W358" i="476" s="1"/>
  <c r="R79" i="476"/>
  <c r="R391" i="476"/>
  <c r="U391" i="476" s="1"/>
  <c r="W391" i="476" s="1"/>
  <c r="R292" i="476"/>
  <c r="R378" i="476"/>
  <c r="R375" i="476"/>
  <c r="R145" i="476"/>
  <c r="X145" i="476" s="1"/>
  <c r="R178" i="476"/>
  <c r="R338" i="476"/>
  <c r="R18" i="476"/>
  <c r="R87" i="476"/>
  <c r="R80" i="476"/>
  <c r="R60" i="476"/>
  <c r="U60" i="476" s="1"/>
  <c r="W60" i="476" s="1"/>
  <c r="R247" i="476"/>
  <c r="R98" i="476"/>
  <c r="U98" i="476" s="1"/>
  <c r="W98" i="476" s="1"/>
  <c r="R356" i="476"/>
  <c r="R199" i="476"/>
  <c r="R64" i="476"/>
  <c r="R171" i="476"/>
  <c r="T171" i="476" s="1"/>
  <c r="R56" i="476"/>
  <c r="R32" i="476"/>
  <c r="T32" i="476" s="1"/>
  <c r="R379" i="476"/>
  <c r="R149" i="476"/>
  <c r="R350" i="476"/>
  <c r="R396" i="476"/>
  <c r="U396" i="476" s="1"/>
  <c r="V396" i="476" s="1"/>
  <c r="R234" i="476"/>
  <c r="R128" i="476"/>
  <c r="R21" i="476"/>
  <c r="R135" i="476"/>
  <c r="R104" i="476"/>
  <c r="R323" i="476"/>
  <c r="T323" i="476" s="1"/>
  <c r="R254" i="476"/>
  <c r="R263" i="476"/>
  <c r="U263" i="476" s="1"/>
  <c r="W263" i="476" s="1"/>
  <c r="R204" i="476"/>
  <c r="R103" i="476"/>
  <c r="X103" i="476" s="1"/>
  <c r="R102" i="476"/>
  <c r="R169" i="476"/>
  <c r="T169" i="476" s="1"/>
  <c r="R416" i="476"/>
  <c r="R218" i="476"/>
  <c r="R139" i="476"/>
  <c r="R59" i="476"/>
  <c r="R198" i="476"/>
  <c r="R165" i="476"/>
  <c r="X165" i="476" s="1"/>
  <c r="R421" i="476"/>
  <c r="R316" i="476"/>
  <c r="T316" i="476" s="1"/>
  <c r="R291" i="476"/>
  <c r="R176" i="476"/>
  <c r="T176" i="476" s="1"/>
  <c r="R71" i="476"/>
  <c r="R45" i="476"/>
  <c r="R395" i="476"/>
  <c r="R115" i="476"/>
  <c r="R134" i="476"/>
  <c r="R117" i="476"/>
  <c r="X117" i="476" s="1"/>
  <c r="R276" i="476"/>
  <c r="R377" i="476"/>
  <c r="T377" i="476" s="1"/>
  <c r="R82" i="476"/>
  <c r="R206" i="476"/>
  <c r="R363" i="476"/>
  <c r="R209" i="476"/>
  <c r="U209" i="476" s="1"/>
  <c r="W209" i="476" s="1"/>
  <c r="R94" i="476"/>
  <c r="R92" i="476"/>
  <c r="T92" i="476" s="1"/>
  <c r="R160" i="476"/>
  <c r="R78" i="476"/>
  <c r="U78" i="476" s="1"/>
  <c r="W78" i="476" s="1"/>
  <c r="R230" i="476"/>
  <c r="R297" i="476"/>
  <c r="U297" i="476" s="1"/>
  <c r="V297" i="476" s="1"/>
  <c r="R348" i="476"/>
  <c r="R43" i="476"/>
  <c r="R205" i="476"/>
  <c r="R233" i="476"/>
  <c r="R393" i="476"/>
  <c r="R333" i="476"/>
  <c r="T333" i="476" s="1"/>
  <c r="R252" i="476"/>
  <c r="R320" i="476"/>
  <c r="U320" i="476" s="1"/>
  <c r="W320" i="476" s="1"/>
  <c r="R58" i="476"/>
  <c r="R47" i="476"/>
  <c r="R112" i="476"/>
  <c r="R65" i="476"/>
  <c r="R210" i="476"/>
  <c r="R215" i="476"/>
  <c r="T215" i="476" s="1"/>
  <c r="R389" i="476"/>
  <c r="R303" i="476"/>
  <c r="U303" i="476" s="1"/>
  <c r="W303" i="476" s="1"/>
  <c r="R24" i="476"/>
  <c r="R318" i="476"/>
  <c r="U318" i="476" s="1"/>
  <c r="W318" i="476" s="1"/>
  <c r="R362" i="476"/>
  <c r="R186" i="476"/>
  <c r="T186" i="476" s="1"/>
  <c r="R232" i="476"/>
  <c r="R25" i="476"/>
  <c r="R432" i="476"/>
  <c r="R138" i="476"/>
  <c r="T138" i="476" s="1"/>
  <c r="R352" i="476"/>
  <c r="R163" i="476"/>
  <c r="X163" i="476" s="1"/>
  <c r="R410" i="476"/>
  <c r="R332" i="476"/>
  <c r="R344" i="476"/>
  <c r="R314" i="476"/>
  <c r="U314" i="476" s="1"/>
  <c r="W314" i="476" s="1"/>
  <c r="R415" i="476"/>
  <c r="R196" i="476"/>
  <c r="U196" i="476" s="1"/>
  <c r="W196" i="476" s="1"/>
  <c r="R422" i="476"/>
  <c r="R172" i="476"/>
  <c r="T172" i="476" s="1"/>
  <c r="R167" i="476"/>
  <c r="R39" i="476"/>
  <c r="R241" i="476"/>
  <c r="R181" i="476"/>
  <c r="U181" i="476" s="1"/>
  <c r="W181" i="476" s="1"/>
  <c r="R121" i="476"/>
  <c r="R222" i="476"/>
  <c r="R380" i="476"/>
  <c r="R313" i="476"/>
  <c r="U313" i="476" s="1"/>
  <c r="V313" i="476" s="1"/>
  <c r="R353" i="476"/>
  <c r="R223" i="476"/>
  <c r="U223" i="476" s="1"/>
  <c r="W223" i="476" s="1"/>
  <c r="R407" i="476"/>
  <c r="R131" i="476"/>
  <c r="R228" i="476"/>
  <c r="R342" i="476"/>
  <c r="U342" i="476" s="1"/>
  <c r="W342" i="476" s="1"/>
  <c r="R19" i="476"/>
  <c r="R364" i="476"/>
  <c r="T364" i="476" s="1"/>
  <c r="R77" i="476"/>
  <c r="R53" i="476"/>
  <c r="R179" i="476"/>
  <c r="R433" i="476"/>
  <c r="R188" i="476"/>
  <c r="R365" i="476"/>
  <c r="U365" i="476" s="1"/>
  <c r="W365" i="476" s="1"/>
  <c r="R390" i="476"/>
  <c r="R265" i="476"/>
  <c r="R48" i="476"/>
  <c r="R194" i="476"/>
  <c r="U194" i="476" s="1"/>
  <c r="W194" i="476" s="1"/>
  <c r="R147" i="476"/>
  <c r="R217" i="476"/>
  <c r="U217" i="476" s="1"/>
  <c r="W217" i="476" s="1"/>
  <c r="R431" i="476"/>
  <c r="R231" i="476"/>
  <c r="R259" i="476"/>
  <c r="R306" i="476"/>
  <c r="R293" i="476"/>
  <c r="R69" i="476"/>
  <c r="X69" i="476" s="1"/>
  <c r="R258" i="476"/>
  <c r="R273" i="476"/>
  <c r="T273" i="476" s="1"/>
  <c r="R125" i="476"/>
  <c r="R374" i="476"/>
  <c r="T374" i="476" s="1"/>
  <c r="R161" i="476"/>
  <c r="R339" i="476"/>
  <c r="U339" i="476" s="1"/>
  <c r="W339" i="476" s="1"/>
  <c r="R355" i="476"/>
  <c r="R392" i="476"/>
  <c r="R63" i="476"/>
  <c r="R376" i="476"/>
  <c r="R36" i="476"/>
  <c r="R360" i="476"/>
  <c r="U360" i="476" s="1"/>
  <c r="W360" i="476" s="1"/>
  <c r="R304" i="476"/>
  <c r="R146" i="476"/>
  <c r="R308" i="476"/>
  <c r="R116" i="476"/>
  <c r="R38" i="476"/>
  <c r="R42" i="476"/>
  <c r="T42" i="476" s="1"/>
  <c r="R399" i="476"/>
  <c r="R319" i="476"/>
  <c r="R159" i="476"/>
  <c r="R315" i="476"/>
  <c r="R150" i="476"/>
  <c r="R170" i="476"/>
  <c r="T170" i="476" s="1"/>
  <c r="R76" i="476"/>
  <c r="R113" i="476"/>
  <c r="U113" i="476" s="1"/>
  <c r="W113" i="476" s="1"/>
  <c r="R367" i="476"/>
  <c r="R44" i="476"/>
  <c r="R322" i="476"/>
  <c r="R41" i="476"/>
  <c r="R99" i="476"/>
  <c r="R75" i="476"/>
  <c r="R324" i="476"/>
  <c r="R229" i="476"/>
  <c r="T229" i="476" s="1"/>
  <c r="R137" i="476"/>
  <c r="R266" i="476"/>
  <c r="T266" i="476" s="1"/>
  <c r="R130" i="476"/>
  <c r="R420" i="476"/>
  <c r="R133" i="476"/>
  <c r="R429" i="476"/>
  <c r="R73" i="476"/>
  <c r="R248" i="476"/>
  <c r="T248" i="476" s="1"/>
  <c r="R282" i="476"/>
  <c r="R74" i="476"/>
  <c r="R29" i="476"/>
  <c r="R286" i="476"/>
  <c r="T286" i="476" s="1"/>
  <c r="R255" i="476"/>
  <c r="R359" i="476"/>
  <c r="T359" i="476" s="1"/>
  <c r="R30" i="476"/>
  <c r="R26" i="476"/>
  <c r="R351" i="476"/>
  <c r="R418" i="476"/>
  <c r="R173" i="476"/>
  <c r="R49" i="476"/>
  <c r="T49" i="476" s="1"/>
  <c r="R91" i="476"/>
  <c r="R267" i="476"/>
  <c r="T267" i="476" s="1"/>
  <c r="R394" i="476"/>
  <c r="R123" i="476"/>
  <c r="R114" i="476"/>
  <c r="R220" i="476"/>
  <c r="T220" i="476" s="1"/>
  <c r="R168" i="476"/>
  <c r="R219" i="476"/>
  <c r="R334" i="476"/>
  <c r="R381" i="476"/>
  <c r="R214" i="476"/>
  <c r="R207" i="476"/>
  <c r="U207" i="476" s="1"/>
  <c r="W207" i="476" s="1"/>
  <c r="R294" i="476"/>
  <c r="R227" i="476"/>
  <c r="R184" i="476"/>
  <c r="R290" i="476"/>
  <c r="U290" i="476" s="1"/>
  <c r="W290" i="476" s="1"/>
  <c r="R185" i="476"/>
  <c r="R373" i="476"/>
  <c r="T373" i="476" s="1"/>
  <c r="R208" i="476"/>
  <c r="R243" i="476"/>
  <c r="R386" i="476"/>
  <c r="R412" i="476"/>
  <c r="R164" i="476"/>
  <c r="R419" i="476"/>
  <c r="U419" i="476" s="1"/>
  <c r="V419" i="476" s="1"/>
  <c r="R240" i="476"/>
  <c r="R408" i="476"/>
  <c r="T408" i="476" s="1"/>
  <c r="R192" i="476"/>
  <c r="R345" i="476"/>
  <c r="T345" i="476" s="1"/>
  <c r="R100" i="476"/>
  <c r="R153" i="476"/>
  <c r="R107" i="476"/>
  <c r="R251" i="476"/>
  <c r="R85" i="476"/>
  <c r="R346" i="476"/>
  <c r="R307" i="476"/>
  <c r="R281" i="476"/>
  <c r="T281" i="476" s="1"/>
  <c r="R35" i="476"/>
  <c r="R95" i="476"/>
  <c r="R299" i="476"/>
  <c r="R156" i="476"/>
  <c r="X156" i="476" s="1"/>
  <c r="R384" i="476"/>
  <c r="R371" i="476"/>
  <c r="T371" i="476" s="1"/>
  <c r="R22" i="476"/>
  <c r="R211" i="476"/>
  <c r="T211" i="476" s="1"/>
  <c r="R105" i="476"/>
  <c r="R197" i="476"/>
  <c r="U197" i="476" s="1"/>
  <c r="V197" i="476" s="1"/>
  <c r="R278" i="476"/>
  <c r="R321" i="476"/>
  <c r="T321" i="476" s="1"/>
  <c r="R370" i="476"/>
  <c r="R402" i="476"/>
  <c r="T402" i="476" s="1"/>
  <c r="R382" i="476"/>
  <c r="R200" i="476"/>
  <c r="U200" i="476" s="1"/>
  <c r="W200" i="476" s="1"/>
  <c r="R31" i="476"/>
  <c r="R268" i="476"/>
  <c r="T268" i="476" s="1"/>
  <c r="R288" i="476"/>
  <c r="R331" i="476"/>
  <c r="T331" i="476" s="1"/>
  <c r="R118" i="476"/>
  <c r="R66" i="476"/>
  <c r="T66" i="476" s="1"/>
  <c r="R33" i="476"/>
  <c r="R226" i="476"/>
  <c r="U226" i="476" s="1"/>
  <c r="W226" i="476" s="1"/>
  <c r="R20" i="476"/>
  <c r="R151" i="476"/>
  <c r="X151" i="476" s="1"/>
  <c r="R409" i="476"/>
  <c r="R300" i="476"/>
  <c r="U300" i="476" s="1"/>
  <c r="V300" i="476" s="1"/>
  <c r="R397" i="476"/>
  <c r="R108" i="476"/>
  <c r="X108" i="476" s="1"/>
  <c r="R274" i="476"/>
  <c r="R383" i="476"/>
  <c r="T383" i="476" s="1"/>
  <c r="R90" i="476"/>
  <c r="R129" i="476"/>
  <c r="R264" i="476"/>
  <c r="R357" i="476"/>
  <c r="U357" i="476" s="1"/>
  <c r="W357" i="476" s="1"/>
  <c r="R124" i="476"/>
  <c r="R157" i="476"/>
  <c r="R400" i="476"/>
  <c r="R283" i="476"/>
  <c r="T283" i="476" s="1"/>
  <c r="R269" i="476"/>
  <c r="R285" i="476"/>
  <c r="U285" i="476" s="1"/>
  <c r="W285" i="476" s="1"/>
  <c r="R34" i="476"/>
  <c r="R257" i="476"/>
  <c r="R275" i="476"/>
  <c r="R305" i="476"/>
  <c r="U305" i="476" s="1"/>
  <c r="W305" i="476" s="1"/>
  <c r="R343" i="476"/>
  <c r="R335" i="476"/>
  <c r="U335" i="476" s="1"/>
  <c r="W335" i="476" s="1"/>
  <c r="R312" i="476"/>
  <c r="R175" i="476"/>
  <c r="T175" i="476" s="1"/>
  <c r="R23" i="476"/>
  <c r="R195" i="476"/>
  <c r="T195" i="476" s="1"/>
  <c r="R337" i="476"/>
  <c r="R155" i="476"/>
  <c r="R57" i="476"/>
  <c r="X53" i="476"/>
  <c r="U329" i="476"/>
  <c r="W329" i="476" s="1"/>
  <c r="T329" i="476"/>
  <c r="U80" i="476"/>
  <c r="W80" i="476" s="1"/>
  <c r="X80" i="476"/>
  <c r="T80" i="476"/>
  <c r="X62" i="476"/>
  <c r="T62" i="476"/>
  <c r="U62" i="476"/>
  <c r="W62" i="476" s="1"/>
  <c r="T17" i="476"/>
  <c r="V17" i="476"/>
  <c r="AB17" i="476" s="1"/>
  <c r="H39" i="478" s="1"/>
  <c r="U17" i="476"/>
  <c r="W17" i="476"/>
  <c r="AC17" i="476" s="1"/>
  <c r="I39" i="478" s="1"/>
  <c r="T64" i="476"/>
  <c r="X64" i="476"/>
  <c r="U64" i="476"/>
  <c r="W64" i="476" s="1"/>
  <c r="T350" i="476"/>
  <c r="U350" i="476"/>
  <c r="W350" i="476" s="1"/>
  <c r="U128" i="476"/>
  <c r="W128" i="476" s="1"/>
  <c r="T270" i="476"/>
  <c r="U270" i="476"/>
  <c r="W270" i="476" s="1"/>
  <c r="T174" i="476"/>
  <c r="U174" i="476"/>
  <c r="V174" i="476" s="1"/>
  <c r="T317" i="476"/>
  <c r="U317" i="476"/>
  <c r="W317" i="476" s="1"/>
  <c r="X51" i="476"/>
  <c r="T51" i="476"/>
  <c r="U51" i="476"/>
  <c r="V51" i="476" s="1"/>
  <c r="T142" i="476"/>
  <c r="X142" i="476"/>
  <c r="U142" i="476"/>
  <c r="W142" i="476" s="1"/>
  <c r="U426" i="476"/>
  <c r="W426" i="476" s="1"/>
  <c r="T426" i="476"/>
  <c r="T347" i="476"/>
  <c r="U347" i="476"/>
  <c r="W347" i="476" s="1"/>
  <c r="T330" i="476"/>
  <c r="U330" i="476"/>
  <c r="W330" i="476" s="1"/>
  <c r="U182" i="476"/>
  <c r="W182" i="476" s="1"/>
  <c r="T182" i="476"/>
  <c r="U52" i="476"/>
  <c r="V52" i="476" s="1"/>
  <c r="U143" i="476"/>
  <c r="W143" i="476" s="1"/>
  <c r="X143" i="476"/>
  <c r="T143" i="476"/>
  <c r="X79" i="476"/>
  <c r="T79" i="476"/>
  <c r="U79" i="476"/>
  <c r="W79" i="476" s="1"/>
  <c r="T303" i="476"/>
  <c r="U316" i="476"/>
  <c r="W316" i="476" s="1"/>
  <c r="T125" i="476"/>
  <c r="X125" i="476"/>
  <c r="U125" i="476"/>
  <c r="W125" i="476" s="1"/>
  <c r="T63" i="476"/>
  <c r="X63" i="476"/>
  <c r="U63" i="476"/>
  <c r="W63" i="476" s="1"/>
  <c r="T308" i="476"/>
  <c r="U308" i="476"/>
  <c r="W308" i="476" s="1"/>
  <c r="X159" i="476"/>
  <c r="U159" i="476"/>
  <c r="W159" i="476" s="1"/>
  <c r="T159" i="476"/>
  <c r="T367" i="476"/>
  <c r="U367" i="476"/>
  <c r="W367" i="476" s="1"/>
  <c r="T324" i="476"/>
  <c r="U324" i="476"/>
  <c r="W324" i="476" s="1"/>
  <c r="X133" i="476"/>
  <c r="T133" i="476"/>
  <c r="U133" i="476"/>
  <c r="W133" i="476" s="1"/>
  <c r="U29" i="476"/>
  <c r="W29" i="476" s="1"/>
  <c r="T29" i="476"/>
  <c r="X29" i="476"/>
  <c r="U351" i="476"/>
  <c r="W351" i="476" s="1"/>
  <c r="T351" i="476"/>
  <c r="T394" i="476"/>
  <c r="U394" i="476"/>
  <c r="W394" i="476" s="1"/>
  <c r="T334" i="476"/>
  <c r="U334" i="476"/>
  <c r="W334" i="476" s="1"/>
  <c r="U184" i="476"/>
  <c r="V184" i="476" s="1"/>
  <c r="T184" i="476"/>
  <c r="U386" i="476"/>
  <c r="W386" i="476" s="1"/>
  <c r="T386" i="476"/>
  <c r="T192" i="476"/>
  <c r="U192" i="476"/>
  <c r="W192" i="476" s="1"/>
  <c r="U85" i="476"/>
  <c r="W85" i="476" s="1"/>
  <c r="T85" i="476"/>
  <c r="X85" i="476"/>
  <c r="U299" i="476"/>
  <c r="W299" i="476" s="1"/>
  <c r="T299" i="476"/>
  <c r="X105" i="476"/>
  <c r="U105" i="476"/>
  <c r="W105" i="476" s="1"/>
  <c r="T105" i="476"/>
  <c r="U31" i="476"/>
  <c r="W31" i="476" s="1"/>
  <c r="X31" i="476"/>
  <c r="T31" i="476"/>
  <c r="U33" i="476"/>
  <c r="T33" i="476"/>
  <c r="W33" i="476"/>
  <c r="X33" i="476"/>
  <c r="V33" i="476"/>
  <c r="T397" i="476"/>
  <c r="U397" i="476"/>
  <c r="W397" i="476" s="1"/>
  <c r="U264" i="476"/>
  <c r="W264" i="476" s="1"/>
  <c r="T264" i="476"/>
  <c r="T269" i="476"/>
  <c r="U269" i="476"/>
  <c r="W269" i="476" s="1"/>
  <c r="T343" i="476"/>
  <c r="U343" i="476"/>
  <c r="W343" i="476" s="1"/>
  <c r="T337" i="476"/>
  <c r="U337" i="476"/>
  <c r="V337" i="476" s="1"/>
  <c r="U390" i="476"/>
  <c r="W390" i="476" s="1"/>
  <c r="T390" i="476"/>
  <c r="U148" i="476"/>
  <c r="V148" i="476" s="1"/>
  <c r="T148" i="476"/>
  <c r="X148" i="476"/>
  <c r="U326" i="476"/>
  <c r="W326" i="476" s="1"/>
  <c r="T326" i="476"/>
  <c r="T260" i="476"/>
  <c r="T96" i="476"/>
  <c r="X96" i="476"/>
  <c r="U96" i="476"/>
  <c r="V96" i="476" s="1"/>
  <c r="U61" i="476"/>
  <c r="W61" i="476" s="1"/>
  <c r="X61" i="476"/>
  <c r="T61" i="476"/>
  <c r="T246" i="476"/>
  <c r="U246" i="476"/>
  <c r="W246" i="476" s="1"/>
  <c r="T101" i="476"/>
  <c r="T302" i="476"/>
  <c r="U302" i="476"/>
  <c r="W302" i="476" s="1"/>
  <c r="T328" i="476"/>
  <c r="U328" i="476"/>
  <c r="W328" i="476" s="1"/>
  <c r="T327" i="476"/>
  <c r="U327" i="476"/>
  <c r="V327" i="476" s="1"/>
  <c r="T111" i="476"/>
  <c r="X111" i="476"/>
  <c r="U111" i="476"/>
  <c r="W111" i="476" s="1"/>
  <c r="U423" i="476"/>
  <c r="W423" i="476" s="1"/>
  <c r="T423" i="476"/>
  <c r="U407" i="476"/>
  <c r="W407" i="476" s="1"/>
  <c r="T407" i="476"/>
  <c r="X121" i="476"/>
  <c r="T121" i="476"/>
  <c r="U121" i="476"/>
  <c r="W121" i="476" s="1"/>
  <c r="T422" i="476"/>
  <c r="U422" i="476"/>
  <c r="V422" i="476" s="1"/>
  <c r="T410" i="476"/>
  <c r="U410" i="476"/>
  <c r="W410" i="476" s="1"/>
  <c r="T232" i="476"/>
  <c r="U232" i="476"/>
  <c r="W232" i="476" s="1"/>
  <c r="U389" i="476"/>
  <c r="W389" i="476" s="1"/>
  <c r="T389" i="476"/>
  <c r="X58" i="476"/>
  <c r="U58" i="476"/>
  <c r="V58" i="476" s="1"/>
  <c r="T58" i="476"/>
  <c r="T205" i="476"/>
  <c r="U205" i="476"/>
  <c r="W205" i="476" s="1"/>
  <c r="U160" i="476"/>
  <c r="V160" i="476" s="1"/>
  <c r="T160" i="476"/>
  <c r="X160" i="476"/>
  <c r="T82" i="476"/>
  <c r="X82" i="476"/>
  <c r="U82" i="476"/>
  <c r="W82" i="476" s="1"/>
  <c r="T395" i="476"/>
  <c r="U395" i="476"/>
  <c r="W395" i="476" s="1"/>
  <c r="U421" i="476"/>
  <c r="W421" i="476" s="1"/>
  <c r="T421" i="476"/>
  <c r="U416" i="476"/>
  <c r="W416" i="476" s="1"/>
  <c r="T416" i="476"/>
  <c r="T254" i="476"/>
  <c r="U254" i="476"/>
  <c r="V254" i="476" s="1"/>
  <c r="T179" i="476"/>
  <c r="U179" i="476"/>
  <c r="V179" i="476" s="1"/>
  <c r="T342" i="476"/>
  <c r="T44" i="476"/>
  <c r="T178" i="476"/>
  <c r="U178" i="476"/>
  <c r="W178" i="476" s="1"/>
  <c r="X144" i="476"/>
  <c r="U144" i="476"/>
  <c r="V144" i="476" s="1"/>
  <c r="T144" i="476"/>
  <c r="U424" i="476"/>
  <c r="V424" i="476" s="1"/>
  <c r="T424" i="476"/>
  <c r="T247" i="476"/>
  <c r="U247" i="476"/>
  <c r="W247" i="476" s="1"/>
  <c r="T127" i="476"/>
  <c r="U72" i="476"/>
  <c r="W72" i="476" s="1"/>
  <c r="T72" i="476"/>
  <c r="X72" i="476"/>
  <c r="U56" i="476"/>
  <c r="V56" i="476" s="1"/>
  <c r="X56" i="476"/>
  <c r="T56" i="476"/>
  <c r="U249" i="476"/>
  <c r="W249" i="476" s="1"/>
  <c r="T249" i="476"/>
  <c r="T311" i="476"/>
  <c r="U311" i="476"/>
  <c r="W311" i="476" s="1"/>
  <c r="U234" i="476"/>
  <c r="W234" i="476" s="1"/>
  <c r="T234" i="476"/>
  <c r="T93" i="476"/>
  <c r="X93" i="476"/>
  <c r="U93" i="476"/>
  <c r="W93" i="476" s="1"/>
  <c r="T259" i="476"/>
  <c r="U259" i="476"/>
  <c r="W259" i="476" s="1"/>
  <c r="T341" i="476"/>
  <c r="U341" i="476"/>
  <c r="W341" i="476" s="1"/>
  <c r="T183" i="476"/>
  <c r="U183" i="476"/>
  <c r="W183" i="476" s="1"/>
  <c r="T50" i="476"/>
  <c r="U50" i="476"/>
  <c r="V50" i="476" s="1"/>
  <c r="X50" i="476"/>
  <c r="T83" i="476"/>
  <c r="T203" i="476"/>
  <c r="U203" i="476"/>
  <c r="V203" i="476" s="1"/>
  <c r="U201" i="476"/>
  <c r="W201" i="476" s="1"/>
  <c r="X140" i="476"/>
  <c r="U140" i="476"/>
  <c r="W140" i="476" s="1"/>
  <c r="T140" i="476"/>
  <c r="T277" i="476"/>
  <c r="U277" i="476"/>
  <c r="W277" i="476" s="1"/>
  <c r="U224" i="476"/>
  <c r="W224" i="476" s="1"/>
  <c r="T224" i="476"/>
  <c r="U427" i="476"/>
  <c r="W427" i="476" s="1"/>
  <c r="T187" i="476"/>
  <c r="U187" i="476"/>
  <c r="W187" i="476" s="1"/>
  <c r="T340" i="476"/>
  <c r="U340" i="476"/>
  <c r="W340" i="476" s="1"/>
  <c r="T191" i="476"/>
  <c r="U191" i="476"/>
  <c r="W191" i="476" s="1"/>
  <c r="U375" i="476"/>
  <c r="W375" i="476" s="1"/>
  <c r="T375" i="476"/>
  <c r="T223" i="476"/>
  <c r="T163" i="476"/>
  <c r="U43" i="476"/>
  <c r="V43" i="476" s="1"/>
  <c r="X45" i="476"/>
  <c r="U323" i="476"/>
  <c r="W323" i="476" s="1"/>
  <c r="X19" i="476"/>
  <c r="U19" i="476"/>
  <c r="W19" i="476" s="1"/>
  <c r="T19" i="476"/>
  <c r="U293" i="476"/>
  <c r="W293" i="476" s="1"/>
  <c r="T293" i="476"/>
  <c r="X161" i="476"/>
  <c r="U161" i="476"/>
  <c r="V161" i="476" s="1"/>
  <c r="T161" i="476"/>
  <c r="T36" i="476"/>
  <c r="X36" i="476"/>
  <c r="U36" i="476"/>
  <c r="V36" i="476" s="1"/>
  <c r="X38" i="476"/>
  <c r="T38" i="476"/>
  <c r="U38" i="476"/>
  <c r="V38" i="476" s="1"/>
  <c r="U150" i="476"/>
  <c r="W150" i="476" s="1"/>
  <c r="T150" i="476"/>
  <c r="X150" i="476"/>
  <c r="U322" i="476"/>
  <c r="W322" i="476" s="1"/>
  <c r="T322" i="476"/>
  <c r="T137" i="476"/>
  <c r="X137" i="476"/>
  <c r="U137" i="476"/>
  <c r="W137" i="476" s="1"/>
  <c r="U73" i="476"/>
  <c r="W73" i="476" s="1"/>
  <c r="X73" i="476"/>
  <c r="T73" i="476"/>
  <c r="T255" i="476"/>
  <c r="U255" i="476"/>
  <c r="W255" i="476" s="1"/>
  <c r="U173" i="476"/>
  <c r="W173" i="476" s="1"/>
  <c r="T173" i="476"/>
  <c r="T114" i="476"/>
  <c r="U114" i="476"/>
  <c r="W114" i="476" s="1"/>
  <c r="X114" i="476"/>
  <c r="U214" i="476"/>
  <c r="W214" i="476" s="1"/>
  <c r="T214" i="476"/>
  <c r="T185" i="476"/>
  <c r="U185" i="476"/>
  <c r="W185" i="476" s="1"/>
  <c r="X164" i="476"/>
  <c r="U164" i="476"/>
  <c r="W164" i="476" s="1"/>
  <c r="T164" i="476"/>
  <c r="U100" i="476"/>
  <c r="W100" i="476" s="1"/>
  <c r="T100" i="476"/>
  <c r="X100" i="476"/>
  <c r="U307" i="476"/>
  <c r="W307" i="476" s="1"/>
  <c r="T307" i="476"/>
  <c r="T384" i="476"/>
  <c r="U384" i="476"/>
  <c r="W384" i="476" s="1"/>
  <c r="T278" i="476"/>
  <c r="U278" i="476"/>
  <c r="W278" i="476" s="1"/>
  <c r="U382" i="476"/>
  <c r="W382" i="476" s="1"/>
  <c r="T382" i="476"/>
  <c r="T118" i="476"/>
  <c r="U118" i="476"/>
  <c r="W118" i="476" s="1"/>
  <c r="X118" i="476"/>
  <c r="U409" i="476"/>
  <c r="W409" i="476" s="1"/>
  <c r="T409" i="476"/>
  <c r="U90" i="476"/>
  <c r="V90" i="476" s="1"/>
  <c r="T90" i="476"/>
  <c r="X90" i="476"/>
  <c r="T400" i="476"/>
  <c r="U400" i="476"/>
  <c r="W400" i="476" s="1"/>
  <c r="U275" i="476"/>
  <c r="W275" i="476" s="1"/>
  <c r="T275" i="476"/>
  <c r="U23" i="476"/>
  <c r="W23" i="476" s="1"/>
  <c r="X23" i="476"/>
  <c r="T23" i="476"/>
  <c r="T48" i="476"/>
  <c r="U48" i="476"/>
  <c r="W48" i="476" s="1"/>
  <c r="X48" i="476"/>
  <c r="V48" i="476"/>
  <c r="U188" i="476"/>
  <c r="V188" i="476" s="1"/>
  <c r="T188" i="476"/>
  <c r="U147" i="476"/>
  <c r="W147" i="476" s="1"/>
  <c r="X147" i="476"/>
  <c r="T147" i="476"/>
  <c r="U361" i="476"/>
  <c r="V361" i="476" s="1"/>
  <c r="T361" i="476"/>
  <c r="T398" i="476"/>
  <c r="U398" i="476"/>
  <c r="W398" i="476" s="1"/>
  <c r="U250" i="476"/>
  <c r="W250" i="476" s="1"/>
  <c r="U289" i="476"/>
  <c r="W289" i="476" s="1"/>
  <c r="T289" i="476"/>
  <c r="U272" i="476"/>
  <c r="W272" i="476" s="1"/>
  <c r="T109" i="476"/>
  <c r="U109" i="476"/>
  <c r="W109" i="476" s="1"/>
  <c r="X109" i="476"/>
  <c r="U413" i="476"/>
  <c r="V413" i="476" s="1"/>
  <c r="T413" i="476"/>
  <c r="T132" i="476"/>
  <c r="T271" i="476"/>
  <c r="U271" i="476"/>
  <c r="V271" i="476" s="1"/>
  <c r="T120" i="476"/>
  <c r="U261" i="476"/>
  <c r="W261" i="476" s="1"/>
  <c r="U40" i="476"/>
  <c r="V40" i="476" s="1"/>
  <c r="X40" i="476"/>
  <c r="T40" i="476"/>
  <c r="T54" i="476"/>
  <c r="X54" i="476"/>
  <c r="U54" i="476"/>
  <c r="W54" i="476" s="1"/>
  <c r="X158" i="476"/>
  <c r="T354" i="476"/>
  <c r="U354" i="476"/>
  <c r="W354" i="476" s="1"/>
  <c r="T414" i="476"/>
  <c r="U414" i="476"/>
  <c r="W414" i="476" s="1"/>
  <c r="U405" i="476"/>
  <c r="W405" i="476" s="1"/>
  <c r="T353" i="476"/>
  <c r="U353" i="476"/>
  <c r="W353" i="476" s="1"/>
  <c r="T241" i="476"/>
  <c r="U241" i="476"/>
  <c r="W241" i="476" s="1"/>
  <c r="T415" i="476"/>
  <c r="U415" i="476"/>
  <c r="W415" i="476" s="1"/>
  <c r="U352" i="476"/>
  <c r="W352" i="476" s="1"/>
  <c r="T352" i="476"/>
  <c r="U362" i="476"/>
  <c r="W362" i="476" s="1"/>
  <c r="T362" i="476"/>
  <c r="U210" i="476"/>
  <c r="W210" i="476" s="1"/>
  <c r="T210" i="476"/>
  <c r="T252" i="476"/>
  <c r="U252" i="476"/>
  <c r="W252" i="476" s="1"/>
  <c r="T348" i="476"/>
  <c r="U348" i="476"/>
  <c r="W348" i="476" s="1"/>
  <c r="T94" i="476"/>
  <c r="X94" i="476"/>
  <c r="U94" i="476"/>
  <c r="W94" i="476" s="1"/>
  <c r="T276" i="476"/>
  <c r="U276" i="476"/>
  <c r="W276" i="476" s="1"/>
  <c r="T71" i="476"/>
  <c r="U71" i="476"/>
  <c r="W71" i="476" s="1"/>
  <c r="X71" i="476"/>
  <c r="T198" i="476"/>
  <c r="U198" i="476"/>
  <c r="W198" i="476" s="1"/>
  <c r="T102" i="476"/>
  <c r="X102" i="476"/>
  <c r="U102" i="476"/>
  <c r="W102" i="476" s="1"/>
  <c r="T104" i="476"/>
  <c r="U104" i="476"/>
  <c r="W104" i="476" s="1"/>
  <c r="X104" i="476"/>
  <c r="U77" i="476"/>
  <c r="W77" i="476" s="1"/>
  <c r="T77" i="476"/>
  <c r="X77" i="476"/>
  <c r="T365" i="476"/>
  <c r="T339" i="476"/>
  <c r="T41" i="476"/>
  <c r="U359" i="476"/>
  <c r="V359" i="476" s="1"/>
  <c r="W18" i="476"/>
  <c r="U18" i="476"/>
  <c r="T18" i="476"/>
  <c r="V18" i="476"/>
  <c r="X18" i="476"/>
  <c r="T81" i="476"/>
  <c r="T356" i="476"/>
  <c r="U356" i="476"/>
  <c r="W356" i="476" s="1"/>
  <c r="T425" i="476"/>
  <c r="U425" i="476"/>
  <c r="W425" i="476" s="1"/>
  <c r="U336" i="476"/>
  <c r="W336" i="476" s="1"/>
  <c r="T336" i="476"/>
  <c r="U379" i="476"/>
  <c r="W379" i="476" s="1"/>
  <c r="T379" i="476"/>
  <c r="U296" i="476"/>
  <c r="V296" i="476" s="1"/>
  <c r="T296" i="476"/>
  <c r="U212" i="476"/>
  <c r="V212" i="476" s="1"/>
  <c r="T388" i="476"/>
  <c r="U404" i="476"/>
  <c r="W404" i="476" s="1"/>
  <c r="T404" i="476"/>
  <c r="U430" i="476"/>
  <c r="W430" i="476" s="1"/>
  <c r="T430" i="476"/>
  <c r="T235" i="476"/>
  <c r="U193" i="476"/>
  <c r="W193" i="476" s="1"/>
  <c r="T193" i="476"/>
  <c r="U369" i="476"/>
  <c r="W369" i="476" s="1"/>
  <c r="T369" i="476"/>
  <c r="T152" i="476"/>
  <c r="U152" i="476"/>
  <c r="V152" i="476" s="1"/>
  <c r="X152" i="476"/>
  <c r="U387" i="476"/>
  <c r="W387" i="476" s="1"/>
  <c r="T119" i="476"/>
  <c r="T190" i="476"/>
  <c r="U372" i="476"/>
  <c r="V372" i="476" s="1"/>
  <c r="T372" i="476"/>
  <c r="U406" i="476"/>
  <c r="W406" i="476" s="1"/>
  <c r="T406" i="476"/>
  <c r="T244" i="476"/>
  <c r="T162" i="476"/>
  <c r="X162" i="476"/>
  <c r="U162" i="476"/>
  <c r="W162" i="476" s="1"/>
  <c r="T358" i="476"/>
  <c r="U292" i="476"/>
  <c r="V292" i="476" s="1"/>
  <c r="T292" i="476"/>
  <c r="X39" i="476"/>
  <c r="T318" i="476"/>
  <c r="T209" i="476"/>
  <c r="T59" i="476"/>
  <c r="U431" i="476"/>
  <c r="W431" i="476" s="1"/>
  <c r="T431" i="476"/>
  <c r="T258" i="476"/>
  <c r="U258" i="476"/>
  <c r="W258" i="476" s="1"/>
  <c r="U355" i="476"/>
  <c r="V355" i="476" s="1"/>
  <c r="T355" i="476"/>
  <c r="T304" i="476"/>
  <c r="U304" i="476"/>
  <c r="W304" i="476" s="1"/>
  <c r="T399" i="476"/>
  <c r="U399" i="476"/>
  <c r="W399" i="476" s="1"/>
  <c r="X76" i="476"/>
  <c r="U76" i="476"/>
  <c r="W76" i="476" s="1"/>
  <c r="T76" i="476"/>
  <c r="U99" i="476"/>
  <c r="W99" i="476" s="1"/>
  <c r="X99" i="476"/>
  <c r="T99" i="476"/>
  <c r="X130" i="476"/>
  <c r="T130" i="476"/>
  <c r="U130" i="476"/>
  <c r="W130" i="476" s="1"/>
  <c r="U282" i="476"/>
  <c r="W282" i="476" s="1"/>
  <c r="T282" i="476"/>
  <c r="X30" i="476"/>
  <c r="U30" i="476"/>
  <c r="W30" i="476" s="1"/>
  <c r="T30" i="476"/>
  <c r="V30" i="476"/>
  <c r="U91" i="476"/>
  <c r="W91" i="476" s="1"/>
  <c r="T91" i="476"/>
  <c r="X91" i="476"/>
  <c r="U168" i="476"/>
  <c r="W168" i="476" s="1"/>
  <c r="T168" i="476"/>
  <c r="T294" i="476"/>
  <c r="U294" i="476"/>
  <c r="W294" i="476" s="1"/>
  <c r="T208" i="476"/>
  <c r="U208" i="476"/>
  <c r="W208" i="476" s="1"/>
  <c r="T240" i="476"/>
  <c r="U240" i="476"/>
  <c r="V240" i="476" s="1"/>
  <c r="T107" i="476"/>
  <c r="U107" i="476"/>
  <c r="W107" i="476" s="1"/>
  <c r="X107" i="476"/>
  <c r="T35" i="476"/>
  <c r="X35" i="476"/>
  <c r="U35" i="476"/>
  <c r="W35" i="476" s="1"/>
  <c r="X22" i="476"/>
  <c r="U22" i="476"/>
  <c r="V22" i="476" s="1"/>
  <c r="T22" i="476"/>
  <c r="T370" i="476"/>
  <c r="U370" i="476"/>
  <c r="W370" i="476" s="1"/>
  <c r="T288" i="476"/>
  <c r="U288" i="476"/>
  <c r="W288" i="476" s="1"/>
  <c r="U20" i="476"/>
  <c r="V20" i="476" s="1"/>
  <c r="X20" i="476"/>
  <c r="T20" i="476"/>
  <c r="T274" i="476"/>
  <c r="U274" i="476"/>
  <c r="W274" i="476" s="1"/>
  <c r="U124" i="476"/>
  <c r="W124" i="476" s="1"/>
  <c r="T124" i="476"/>
  <c r="X124" i="476"/>
  <c r="U34" i="476"/>
  <c r="V34" i="476" s="1"/>
  <c r="X34" i="476"/>
  <c r="T34" i="476"/>
  <c r="T312" i="476"/>
  <c r="U312" i="476"/>
  <c r="W312" i="476" s="1"/>
  <c r="X57" i="476"/>
  <c r="T57" i="476"/>
  <c r="U57" i="476"/>
  <c r="W57" i="476" s="1"/>
  <c r="U349" i="476"/>
  <c r="W349" i="476" s="1"/>
  <c r="T68" i="476"/>
  <c r="U68" i="476"/>
  <c r="W68" i="476" s="1"/>
  <c r="X68" i="476"/>
  <c r="T280" i="476"/>
  <c r="U280" i="476"/>
  <c r="W280" i="476" s="1"/>
  <c r="X70" i="476"/>
  <c r="T70" i="476"/>
  <c r="U70" i="476"/>
  <c r="W70" i="476" s="1"/>
  <c r="U110" i="476"/>
  <c r="W110" i="476" s="1"/>
  <c r="X110" i="476"/>
  <c r="T110" i="476"/>
  <c r="T401" i="476"/>
  <c r="U403" i="476"/>
  <c r="W403" i="476" s="1"/>
  <c r="T403" i="476"/>
  <c r="T245" i="476"/>
  <c r="U245" i="476"/>
  <c r="W245" i="476" s="1"/>
  <c r="U368" i="476"/>
  <c r="V368" i="476" s="1"/>
  <c r="T221" i="476"/>
  <c r="U221" i="476"/>
  <c r="W221" i="476" s="1"/>
  <c r="X136" i="476"/>
  <c r="U136" i="476"/>
  <c r="W136" i="476" s="1"/>
  <c r="T136" i="476"/>
  <c r="T84" i="476"/>
  <c r="T166" i="476"/>
  <c r="U166" i="476"/>
  <c r="W166" i="476" s="1"/>
  <c r="T141" i="476"/>
  <c r="X141" i="476"/>
  <c r="U141" i="476"/>
  <c r="W141" i="476" s="1"/>
  <c r="X46" i="476"/>
  <c r="U46" i="476"/>
  <c r="V46" i="476" s="1"/>
  <c r="U122" i="476"/>
  <c r="W122" i="476" s="1"/>
  <c r="T89" i="476"/>
  <c r="U89" i="476"/>
  <c r="W89" i="476" s="1"/>
  <c r="T428" i="476"/>
  <c r="U428" i="476"/>
  <c r="W428" i="476" s="1"/>
  <c r="U228" i="476"/>
  <c r="W228" i="476" s="1"/>
  <c r="T228" i="476"/>
  <c r="U380" i="476"/>
  <c r="W380" i="476" s="1"/>
  <c r="T380" i="476"/>
  <c r="T167" i="476"/>
  <c r="U167" i="476"/>
  <c r="W167" i="476" s="1"/>
  <c r="U344" i="476"/>
  <c r="V344" i="476" s="1"/>
  <c r="T344" i="476"/>
  <c r="U432" i="476"/>
  <c r="V432" i="476" s="1"/>
  <c r="T432" i="476"/>
  <c r="X24" i="476"/>
  <c r="T24" i="476"/>
  <c r="U24" i="476"/>
  <c r="V24" i="476" s="1"/>
  <c r="X112" i="476"/>
  <c r="U112" i="476"/>
  <c r="W112" i="476" s="1"/>
  <c r="T112" i="476"/>
  <c r="U393" i="476"/>
  <c r="W393" i="476" s="1"/>
  <c r="T393" i="476"/>
  <c r="T230" i="476"/>
  <c r="U230" i="476"/>
  <c r="W230" i="476" s="1"/>
  <c r="T363" i="476"/>
  <c r="U363" i="476"/>
  <c r="W363" i="476" s="1"/>
  <c r="X134" i="476"/>
  <c r="U134" i="476"/>
  <c r="W134" i="476" s="1"/>
  <c r="T134" i="476"/>
  <c r="U291" i="476"/>
  <c r="W291" i="476" s="1"/>
  <c r="T291" i="476"/>
  <c r="U139" i="476"/>
  <c r="W139" i="476" s="1"/>
  <c r="X139" i="476"/>
  <c r="T139" i="476"/>
  <c r="T204" i="476"/>
  <c r="U204" i="476"/>
  <c r="W204" i="476" s="1"/>
  <c r="U21" i="476"/>
  <c r="W21" i="476" s="1"/>
  <c r="T21" i="476"/>
  <c r="X21" i="476"/>
  <c r="U281" i="476" l="1"/>
  <c r="W281" i="476" s="1"/>
  <c r="T290" i="476"/>
  <c r="T207" i="476"/>
  <c r="U195" i="476"/>
  <c r="W195" i="476" s="1"/>
  <c r="T300" i="476"/>
  <c r="T103" i="476"/>
  <c r="U117" i="476"/>
  <c r="V117" i="476" s="1"/>
  <c r="U333" i="476"/>
  <c r="W333" i="476" s="1"/>
  <c r="X138" i="476"/>
  <c r="T145" i="476"/>
  <c r="T88" i="476"/>
  <c r="T238" i="476"/>
  <c r="U321" i="476"/>
  <c r="W321" i="476" s="1"/>
  <c r="T419" i="476"/>
  <c r="U49" i="476"/>
  <c r="V49" i="476" s="1"/>
  <c r="U266" i="476"/>
  <c r="W266" i="476" s="1"/>
  <c r="U69" i="476"/>
  <c r="W69" i="476" s="1"/>
  <c r="U165" i="476"/>
  <c r="W165" i="476" s="1"/>
  <c r="U92" i="476"/>
  <c r="W92" i="476" s="1"/>
  <c r="U215" i="476"/>
  <c r="W215" i="476" s="1"/>
  <c r="T196" i="476"/>
  <c r="U225" i="476"/>
  <c r="W225" i="476" s="1"/>
  <c r="U286" i="476"/>
  <c r="W286" i="476" s="1"/>
  <c r="U374" i="476"/>
  <c r="W374" i="476" s="1"/>
  <c r="U172" i="476"/>
  <c r="W172" i="476" s="1"/>
  <c r="T285" i="476"/>
  <c r="T108" i="476"/>
  <c r="T257" i="476"/>
  <c r="U257" i="476"/>
  <c r="W257" i="476" s="1"/>
  <c r="T157" i="476"/>
  <c r="X157" i="476"/>
  <c r="T129" i="476"/>
  <c r="U129" i="476"/>
  <c r="W129" i="476" s="1"/>
  <c r="T156" i="476"/>
  <c r="U156" i="476"/>
  <c r="W156" i="476" s="1"/>
  <c r="T412" i="476"/>
  <c r="U412" i="476"/>
  <c r="W412" i="476" s="1"/>
  <c r="U381" i="476"/>
  <c r="W381" i="476" s="1"/>
  <c r="T381" i="476"/>
  <c r="T418" i="476"/>
  <c r="U418" i="476"/>
  <c r="W418" i="476" s="1"/>
  <c r="T429" i="476"/>
  <c r="U429" i="476"/>
  <c r="W429" i="476" s="1"/>
  <c r="U41" i="476"/>
  <c r="W41" i="476" s="1"/>
  <c r="V41" i="476"/>
  <c r="X44" i="476"/>
  <c r="U44" i="476"/>
  <c r="V44" i="476" s="1"/>
  <c r="U315" i="476"/>
  <c r="W315" i="476" s="1"/>
  <c r="T315" i="476"/>
  <c r="T433" i="476"/>
  <c r="U433" i="476"/>
  <c r="W433" i="476" s="1"/>
  <c r="U39" i="476"/>
  <c r="W39" i="476" s="1"/>
  <c r="T39" i="476"/>
  <c r="U332" i="476"/>
  <c r="W332" i="476" s="1"/>
  <c r="T332" i="476"/>
  <c r="AN288" i="476"/>
  <c r="U25" i="476"/>
  <c r="V25" i="476" s="1"/>
  <c r="X25" i="476"/>
  <c r="X65" i="476"/>
  <c r="T65" i="476"/>
  <c r="T43" i="476"/>
  <c r="X43" i="476"/>
  <c r="X78" i="476"/>
  <c r="T78" i="476"/>
  <c r="U206" i="476"/>
  <c r="W206" i="476" s="1"/>
  <c r="T206" i="476"/>
  <c r="T115" i="476"/>
  <c r="U115" i="476"/>
  <c r="W115" i="476" s="1"/>
  <c r="U218" i="476"/>
  <c r="V218" i="476" s="1"/>
  <c r="T218" i="476"/>
  <c r="T135" i="476"/>
  <c r="X135" i="476"/>
  <c r="X149" i="476"/>
  <c r="T149" i="476"/>
  <c r="U199" i="476"/>
  <c r="V199" i="476" s="1"/>
  <c r="T199" i="476"/>
  <c r="X98" i="476"/>
  <c r="T98" i="476"/>
  <c r="T87" i="476"/>
  <c r="X87" i="476"/>
  <c r="X52" i="476"/>
  <c r="T52" i="476"/>
  <c r="T213" i="476"/>
  <c r="U213" i="476"/>
  <c r="W213" i="476" s="1"/>
  <c r="U155" i="476"/>
  <c r="W155" i="476" s="1"/>
  <c r="T155" i="476"/>
  <c r="X66" i="476"/>
  <c r="U66" i="476"/>
  <c r="W66" i="476" s="1"/>
  <c r="U346" i="476"/>
  <c r="W346" i="476" s="1"/>
  <c r="T346" i="476"/>
  <c r="T153" i="476"/>
  <c r="X153" i="476"/>
  <c r="T123" i="476"/>
  <c r="X123" i="476"/>
  <c r="U42" i="476"/>
  <c r="V42" i="476" s="1"/>
  <c r="X42" i="476"/>
  <c r="X116" i="476"/>
  <c r="U116" i="476"/>
  <c r="V116" i="476" s="1"/>
  <c r="T376" i="476"/>
  <c r="U376" i="476"/>
  <c r="W376" i="476" s="1"/>
  <c r="U306" i="476"/>
  <c r="V306" i="476" s="1"/>
  <c r="T306" i="476"/>
  <c r="U131" i="476"/>
  <c r="W131" i="476" s="1"/>
  <c r="X131" i="476"/>
  <c r="T222" i="476"/>
  <c r="U222" i="476"/>
  <c r="W222" i="476" s="1"/>
  <c r="X47" i="476"/>
  <c r="T47" i="476"/>
  <c r="U233" i="476"/>
  <c r="W233" i="476" s="1"/>
  <c r="T233" i="476"/>
  <c r="T45" i="476"/>
  <c r="U45" i="476"/>
  <c r="V45" i="476" s="1"/>
  <c r="U59" i="476"/>
  <c r="W59" i="476" s="1"/>
  <c r="X59" i="476"/>
  <c r="T128" i="476"/>
  <c r="X128" i="476"/>
  <c r="X32" i="476"/>
  <c r="U32" i="476"/>
  <c r="W32" i="476" s="1"/>
  <c r="X60" i="476"/>
  <c r="T60" i="476"/>
  <c r="T338" i="476"/>
  <c r="U338" i="476"/>
  <c r="W338" i="476" s="1"/>
  <c r="U378" i="476"/>
  <c r="W378" i="476" s="1"/>
  <c r="T378" i="476"/>
  <c r="U325" i="476"/>
  <c r="W325" i="476" s="1"/>
  <c r="T325" i="476"/>
  <c r="T295" i="476"/>
  <c r="U295" i="476"/>
  <c r="W295" i="476" s="1"/>
  <c r="T239" i="476"/>
  <c r="U239" i="476"/>
  <c r="W239" i="476" s="1"/>
  <c r="X37" i="476"/>
  <c r="T37" i="476"/>
  <c r="T180" i="476"/>
  <c r="U180" i="476"/>
  <c r="W180" i="476" s="1"/>
  <c r="X127" i="476"/>
  <c r="U127" i="476"/>
  <c r="V127" i="476" s="1"/>
  <c r="U28" i="476"/>
  <c r="W28" i="476" s="1"/>
  <c r="T28" i="476"/>
  <c r="X27" i="476"/>
  <c r="U27" i="476"/>
  <c r="W27" i="476" s="1"/>
  <c r="T126" i="476"/>
  <c r="U126" i="476"/>
  <c r="V126" i="476" s="1"/>
  <c r="U106" i="476"/>
  <c r="W106" i="476" s="1"/>
  <c r="X106" i="476"/>
  <c r="U67" i="476"/>
  <c r="W67" i="476" s="1"/>
  <c r="T67" i="476"/>
  <c r="X132" i="476"/>
  <c r="U132" i="476"/>
  <c r="W132" i="476" s="1"/>
  <c r="U84" i="476"/>
  <c r="V84" i="476" s="1"/>
  <c r="X84" i="476"/>
  <c r="T385" i="476"/>
  <c r="U385" i="476"/>
  <c r="V385" i="476" s="1"/>
  <c r="U301" i="476"/>
  <c r="V301" i="476" s="1"/>
  <c r="T301" i="476"/>
  <c r="X101" i="476"/>
  <c r="U101" i="476"/>
  <c r="W101" i="476" s="1"/>
  <c r="T97" i="476"/>
  <c r="U97" i="476"/>
  <c r="V97" i="476" s="1"/>
  <c r="T298" i="476"/>
  <c r="U298" i="476"/>
  <c r="W298" i="476" s="1"/>
  <c r="U310" i="476"/>
  <c r="W310" i="476" s="1"/>
  <c r="T310" i="476"/>
  <c r="U411" i="476"/>
  <c r="W411" i="476" s="1"/>
  <c r="T411" i="476"/>
  <c r="T202" i="476"/>
  <c r="U202" i="476"/>
  <c r="W202" i="476" s="1"/>
  <c r="U154" i="476"/>
  <c r="W154" i="476" s="1"/>
  <c r="X154" i="476"/>
  <c r="T154" i="476"/>
  <c r="T55" i="476"/>
  <c r="X55" i="476"/>
  <c r="T236" i="476"/>
  <c r="U236" i="476"/>
  <c r="V236" i="476" s="1"/>
  <c r="T86" i="476"/>
  <c r="U86" i="476"/>
  <c r="W86" i="476" s="1"/>
  <c r="X122" i="476"/>
  <c r="U237" i="476"/>
  <c r="W237" i="476" s="1"/>
  <c r="T262" i="476"/>
  <c r="T305" i="476"/>
  <c r="U283" i="476"/>
  <c r="W283" i="476" s="1"/>
  <c r="X129" i="476"/>
  <c r="T200" i="476"/>
  <c r="U135" i="476"/>
  <c r="W135" i="476" s="1"/>
  <c r="U103" i="476"/>
  <c r="W103" i="476" s="1"/>
  <c r="U176" i="476"/>
  <c r="W176" i="476" s="1"/>
  <c r="T117" i="476"/>
  <c r="T297" i="476"/>
  <c r="U65" i="476"/>
  <c r="W65" i="476" s="1"/>
  <c r="U138" i="476"/>
  <c r="V138" i="476" s="1"/>
  <c r="T314" i="476"/>
  <c r="T313" i="476"/>
  <c r="U145" i="476"/>
  <c r="W145" i="476" s="1"/>
  <c r="U287" i="476"/>
  <c r="W287" i="476" s="1"/>
  <c r="U88" i="476"/>
  <c r="W88" i="476" s="1"/>
  <c r="T106" i="476"/>
  <c r="X119" i="476"/>
  <c r="T256" i="476"/>
  <c r="U364" i="476"/>
  <c r="W364" i="476" s="1"/>
  <c r="T396" i="476"/>
  <c r="U171" i="476"/>
  <c r="W171" i="476" s="1"/>
  <c r="X81" i="476"/>
  <c r="U216" i="476"/>
  <c r="V216" i="476" s="1"/>
  <c r="T253" i="476"/>
  <c r="U371" i="476"/>
  <c r="V371" i="476" s="1"/>
  <c r="U153" i="476"/>
  <c r="W153" i="476" s="1"/>
  <c r="U373" i="476"/>
  <c r="W373" i="476" s="1"/>
  <c r="U220" i="476"/>
  <c r="W220" i="476" s="1"/>
  <c r="X49" i="476"/>
  <c r="U248" i="476"/>
  <c r="W248" i="476" s="1"/>
  <c r="X41" i="476"/>
  <c r="U170" i="476"/>
  <c r="W170" i="476" s="1"/>
  <c r="T360" i="476"/>
  <c r="T69" i="476"/>
  <c r="T217" i="476"/>
  <c r="T158" i="476"/>
  <c r="T177" i="476"/>
  <c r="X126" i="476"/>
  <c r="X120" i="476"/>
  <c r="T242" i="476"/>
  <c r="X86" i="476"/>
  <c r="X155" i="476"/>
  <c r="T335" i="476"/>
  <c r="T357" i="476"/>
  <c r="U108" i="476"/>
  <c r="W108" i="476" s="1"/>
  <c r="T226" i="476"/>
  <c r="U268" i="476"/>
  <c r="W268" i="476" s="1"/>
  <c r="U169" i="476"/>
  <c r="W169" i="476" s="1"/>
  <c r="T165" i="476"/>
  <c r="U377" i="476"/>
  <c r="W377" i="476" s="1"/>
  <c r="X92" i="476"/>
  <c r="T320" i="476"/>
  <c r="U186" i="476"/>
  <c r="W186" i="476" s="1"/>
  <c r="U163" i="476"/>
  <c r="V163" i="476" s="1"/>
  <c r="T181" i="476"/>
  <c r="T391" i="476"/>
  <c r="T284" i="476"/>
  <c r="X83" i="476"/>
  <c r="T309" i="476"/>
  <c r="U279" i="476"/>
  <c r="W279" i="476" s="1"/>
  <c r="U149" i="476"/>
  <c r="W149" i="476" s="1"/>
  <c r="U87" i="476"/>
  <c r="W87" i="476" s="1"/>
  <c r="T197" i="476"/>
  <c r="U345" i="476"/>
  <c r="W345" i="476" s="1"/>
  <c r="U123" i="476"/>
  <c r="V123" i="476" s="1"/>
  <c r="U229" i="476"/>
  <c r="W229" i="476" s="1"/>
  <c r="T116" i="476"/>
  <c r="T194" i="476"/>
  <c r="T366" i="476"/>
  <c r="T27" i="476"/>
  <c r="T189" i="476"/>
  <c r="U55" i="476"/>
  <c r="W55" i="476" s="1"/>
  <c r="T151" i="476"/>
  <c r="U331" i="476"/>
  <c r="W331" i="476" s="1"/>
  <c r="U402" i="476"/>
  <c r="W402" i="476" s="1"/>
  <c r="T263" i="476"/>
  <c r="X115" i="476"/>
  <c r="U47" i="476"/>
  <c r="V47" i="476" s="1"/>
  <c r="T25" i="476"/>
  <c r="T131" i="476"/>
  <c r="X67" i="476"/>
  <c r="U417" i="476"/>
  <c r="W417" i="476" s="1"/>
  <c r="U37" i="476"/>
  <c r="V37" i="476" s="1"/>
  <c r="X28" i="476"/>
  <c r="AN299" i="476"/>
  <c r="AB409" i="476"/>
  <c r="AO422" i="476"/>
  <c r="AI168" i="476"/>
  <c r="AO338" i="476"/>
  <c r="AN266" i="476"/>
  <c r="AO194" i="476"/>
  <c r="AI169" i="476"/>
  <c r="AC303" i="476"/>
  <c r="W22" i="476"/>
  <c r="AO370" i="476"/>
  <c r="U175" i="476"/>
  <c r="W175" i="476" s="1"/>
  <c r="U157" i="476"/>
  <c r="W157" i="476" s="1"/>
  <c r="U383" i="476"/>
  <c r="W383" i="476" s="1"/>
  <c r="AB390" i="476"/>
  <c r="AO414" i="476"/>
  <c r="AO330" i="476"/>
  <c r="AO264" i="476"/>
  <c r="AB428" i="476"/>
  <c r="AC328" i="476"/>
  <c r="AN188" i="476"/>
  <c r="AN324" i="476"/>
  <c r="AN433" i="476"/>
  <c r="AC195" i="476"/>
  <c r="U211" i="476"/>
  <c r="W211" i="476" s="1"/>
  <c r="P32" i="291"/>
  <c r="T50" i="470"/>
  <c r="P33" i="291" s="1"/>
  <c r="V27" i="476"/>
  <c r="AI347" i="476"/>
  <c r="AB429" i="476"/>
  <c r="AB178" i="476"/>
  <c r="AO201" i="476"/>
  <c r="AC324" i="476"/>
  <c r="AN325" i="476"/>
  <c r="AI322" i="476"/>
  <c r="AN305" i="476"/>
  <c r="AO323" i="476"/>
  <c r="AN290" i="476"/>
  <c r="AH181" i="476"/>
  <c r="AB343" i="476"/>
  <c r="AH219" i="476"/>
  <c r="AH184" i="476"/>
  <c r="AB209" i="476"/>
  <c r="AH326" i="476"/>
  <c r="AH317" i="476"/>
  <c r="AH196" i="476"/>
  <c r="AN261" i="476"/>
  <c r="AI268" i="476"/>
  <c r="AB315" i="476"/>
  <c r="AC332" i="476"/>
  <c r="AN347" i="476"/>
  <c r="AH324" i="476"/>
  <c r="AB290" i="476"/>
  <c r="AB237" i="476"/>
  <c r="AH193" i="476"/>
  <c r="AC415" i="476"/>
  <c r="AO255" i="476"/>
  <c r="AH425" i="476"/>
  <c r="AI177" i="476"/>
  <c r="AI420" i="476"/>
  <c r="AO321" i="476"/>
  <c r="AC334" i="476"/>
  <c r="AB174" i="476"/>
  <c r="AC337" i="476"/>
  <c r="AH261" i="476"/>
  <c r="AH331" i="476"/>
  <c r="AO221" i="476"/>
  <c r="AB381" i="476"/>
  <c r="AC249" i="476"/>
  <c r="AC314" i="476"/>
  <c r="AH173" i="476"/>
  <c r="AC263" i="476"/>
  <c r="AC379" i="476"/>
  <c r="AH236" i="476"/>
  <c r="AI371" i="476"/>
  <c r="AN337" i="476"/>
  <c r="AH379" i="476"/>
  <c r="AB373" i="476"/>
  <c r="AH372" i="476"/>
  <c r="AB276" i="476"/>
  <c r="AO373" i="476"/>
  <c r="AI376" i="476"/>
  <c r="AN365" i="476"/>
  <c r="AB423" i="476"/>
  <c r="AB232" i="476"/>
  <c r="AI288" i="476"/>
  <c r="AN222" i="476"/>
  <c r="AI409" i="476"/>
  <c r="AI203" i="476"/>
  <c r="AI219" i="476"/>
  <c r="AB283" i="476"/>
  <c r="AH289" i="476"/>
  <c r="AN388" i="476"/>
  <c r="AO433" i="476"/>
  <c r="AN384" i="476"/>
  <c r="AH369" i="476"/>
  <c r="AO296" i="476"/>
  <c r="AH195" i="476"/>
  <c r="AI246" i="476"/>
  <c r="AH276" i="476"/>
  <c r="AH264" i="476"/>
  <c r="AN247" i="476"/>
  <c r="AC266" i="476"/>
  <c r="AI366" i="476"/>
  <c r="AN190" i="476"/>
  <c r="AO311" i="476"/>
  <c r="AC387" i="476"/>
  <c r="AI224" i="476"/>
  <c r="AO269" i="476"/>
  <c r="AN191" i="476"/>
  <c r="AO426" i="476"/>
  <c r="AO276" i="476"/>
  <c r="AH314" i="476"/>
  <c r="AI298" i="476"/>
  <c r="AN341" i="476"/>
  <c r="AB272" i="476"/>
  <c r="V21" i="476"/>
  <c r="AC397" i="476"/>
  <c r="AH176" i="476"/>
  <c r="AI330" i="476"/>
  <c r="AN169" i="476"/>
  <c r="AN200" i="476"/>
  <c r="AB370" i="476"/>
  <c r="AN385" i="476"/>
  <c r="AO220" i="476"/>
  <c r="AH197" i="476"/>
  <c r="AC208" i="476"/>
  <c r="AO417" i="476"/>
  <c r="AI406" i="476"/>
  <c r="AB213" i="476"/>
  <c r="AO169" i="476"/>
  <c r="AO174" i="476"/>
  <c r="AC210" i="476"/>
  <c r="AC180" i="476"/>
  <c r="AB396" i="476"/>
  <c r="AN192" i="476"/>
  <c r="AC254" i="476"/>
  <c r="AC369" i="476"/>
  <c r="AH220" i="476"/>
  <c r="AH221" i="476"/>
  <c r="AO237" i="476"/>
  <c r="AO205" i="476"/>
  <c r="AH418" i="476"/>
  <c r="AB192" i="476"/>
  <c r="AB252" i="476"/>
  <c r="AO320" i="476"/>
  <c r="AN300" i="476"/>
  <c r="AO342" i="476"/>
  <c r="AO170" i="476"/>
  <c r="AB366" i="476"/>
  <c r="AO369" i="476"/>
  <c r="AN426" i="476"/>
  <c r="AI258" i="476"/>
  <c r="AO366" i="476"/>
  <c r="AO196" i="476"/>
  <c r="AN210" i="476"/>
  <c r="AI240" i="476"/>
  <c r="AB220" i="476"/>
  <c r="AC198" i="476"/>
  <c r="AC406" i="476"/>
  <c r="AI264" i="476"/>
  <c r="AI277" i="476"/>
  <c r="AI327" i="476"/>
  <c r="AI193" i="476"/>
  <c r="AI309" i="476"/>
  <c r="AC412" i="476"/>
  <c r="AH227" i="476"/>
  <c r="AC185" i="476"/>
  <c r="AO216" i="476"/>
  <c r="AO362" i="476"/>
  <c r="AO400" i="476"/>
  <c r="AN378" i="476"/>
  <c r="AO348" i="476"/>
  <c r="AH287" i="476"/>
  <c r="AH300" i="476"/>
  <c r="AC364" i="476"/>
  <c r="AB274" i="476"/>
  <c r="AB243" i="476"/>
  <c r="AC405" i="476"/>
  <c r="AI290" i="476"/>
  <c r="AC333" i="476"/>
  <c r="AN360" i="476"/>
  <c r="AI433" i="476"/>
  <c r="AI353" i="476"/>
  <c r="AH290" i="476"/>
  <c r="AC239" i="476"/>
  <c r="AO347" i="476"/>
  <c r="AC280" i="476"/>
  <c r="AN367" i="476"/>
  <c r="AH394" i="476"/>
  <c r="AH336" i="476"/>
  <c r="AN331" i="476"/>
  <c r="AB286" i="476"/>
  <c r="AO423" i="476"/>
  <c r="AN414" i="476"/>
  <c r="AI235" i="476"/>
  <c r="AO420" i="476"/>
  <c r="AI431" i="476"/>
  <c r="AN289" i="476"/>
  <c r="AN296" i="476"/>
  <c r="AH285" i="476"/>
  <c r="AB422" i="476"/>
  <c r="AB287" i="476"/>
  <c r="AB169" i="476"/>
  <c r="AN318" i="476"/>
  <c r="AC320" i="476"/>
  <c r="AI184" i="476"/>
  <c r="AO177" i="476"/>
  <c r="AN350" i="476"/>
  <c r="AI329" i="476"/>
  <c r="AH422" i="476"/>
  <c r="AB303" i="476"/>
  <c r="AC277" i="476"/>
  <c r="AN167" i="476"/>
  <c r="AB324" i="476"/>
  <c r="AN317" i="476"/>
  <c r="AO203" i="476"/>
  <c r="AB387" i="476"/>
  <c r="AC356" i="476"/>
  <c r="AN207" i="476"/>
  <c r="AC301" i="476"/>
  <c r="AO240" i="476"/>
  <c r="AH237" i="476"/>
  <c r="AH419" i="476"/>
  <c r="AH203" i="476"/>
  <c r="AO431" i="476"/>
  <c r="AO421" i="476"/>
  <c r="W34" i="476"/>
  <c r="AI373" i="476"/>
  <c r="AH298" i="476"/>
  <c r="AH249" i="476"/>
  <c r="AO179" i="476"/>
  <c r="AC244" i="476"/>
  <c r="AB321" i="476"/>
  <c r="AI239" i="476"/>
  <c r="AC258" i="476"/>
  <c r="AO363" i="476"/>
  <c r="AC325" i="476"/>
  <c r="AI324" i="476"/>
  <c r="AH190" i="476"/>
  <c r="AB357" i="476"/>
  <c r="AH207" i="476"/>
  <c r="AN239" i="476"/>
  <c r="AI400" i="476"/>
  <c r="AH277" i="476"/>
  <c r="AH170" i="476"/>
  <c r="AB431" i="476"/>
  <c r="AH223" i="476"/>
  <c r="AI369" i="476"/>
  <c r="AI178" i="476"/>
  <c r="AH390" i="476"/>
  <c r="AN355" i="476"/>
  <c r="AN184" i="476"/>
  <c r="AO337" i="476"/>
  <c r="AH299" i="476"/>
  <c r="AN181" i="476"/>
  <c r="AB282" i="476"/>
  <c r="AO361" i="476"/>
  <c r="AN172" i="476"/>
  <c r="AB401" i="476"/>
  <c r="AN382" i="476"/>
  <c r="AB172" i="476"/>
  <c r="AC341" i="476"/>
  <c r="AC391" i="476"/>
  <c r="AN214" i="476"/>
  <c r="AN351" i="476"/>
  <c r="AO416" i="476"/>
  <c r="AC297" i="476"/>
  <c r="AB301" i="476"/>
  <c r="AC416" i="476"/>
  <c r="AH338" i="476"/>
  <c r="AB417" i="476"/>
  <c r="AB403" i="476"/>
  <c r="AH364" i="476"/>
  <c r="AO391" i="476"/>
  <c r="AN198" i="476"/>
  <c r="AO295" i="476"/>
  <c r="AI380" i="476"/>
  <c r="AN221" i="476"/>
  <c r="AB194" i="476"/>
  <c r="AB430" i="476"/>
  <c r="AH192" i="476"/>
  <c r="AN265" i="476"/>
  <c r="AI266" i="476"/>
  <c r="AN203" i="476"/>
  <c r="AI200" i="476"/>
  <c r="AH352" i="476"/>
  <c r="AI357" i="476"/>
  <c r="AO286" i="476"/>
  <c r="AN179" i="476"/>
  <c r="AN327" i="476"/>
  <c r="AO208" i="476"/>
  <c r="AC296" i="476"/>
  <c r="AC287" i="476"/>
  <c r="AC293" i="476"/>
  <c r="AO288" i="476"/>
  <c r="AI388" i="476"/>
  <c r="AI401" i="476"/>
  <c r="AO371" i="476"/>
  <c r="AB364" i="476"/>
  <c r="AC396" i="476"/>
  <c r="AB199" i="476"/>
  <c r="AH238" i="476"/>
  <c r="AH429" i="476"/>
  <c r="AC366" i="476"/>
  <c r="AH286" i="476"/>
  <c r="AN356" i="476"/>
  <c r="AH230" i="476"/>
  <c r="AN408" i="476"/>
  <c r="AH183" i="476"/>
  <c r="AI410" i="476"/>
  <c r="AO248" i="476"/>
  <c r="AI354" i="476"/>
  <c r="AH199" i="476"/>
  <c r="AI241" i="476"/>
  <c r="AC419" i="476"/>
  <c r="AB293" i="476"/>
  <c r="AO427" i="476"/>
  <c r="AH231" i="476"/>
  <c r="AB384" i="476"/>
  <c r="AN302" i="476"/>
  <c r="AO197" i="476"/>
  <c r="AO182" i="476"/>
  <c r="AO260" i="476"/>
  <c r="AB407" i="476"/>
  <c r="AN391" i="476"/>
  <c r="AI185" i="476"/>
  <c r="AC335" i="476"/>
  <c r="AI262" i="476"/>
  <c r="AH250" i="476"/>
  <c r="AB269" i="476"/>
  <c r="AC257" i="476"/>
  <c r="AN405" i="476"/>
  <c r="AO192" i="476"/>
  <c r="AI249" i="476"/>
  <c r="AN256" i="476"/>
  <c r="AB419" i="476"/>
  <c r="AH354" i="476"/>
  <c r="AH214" i="476"/>
  <c r="AB361" i="476"/>
  <c r="AC390" i="476"/>
  <c r="AN344" i="476"/>
  <c r="AC235" i="476"/>
  <c r="AN251" i="476"/>
  <c r="AC310" i="476"/>
  <c r="AO249" i="476"/>
  <c r="AC202" i="476"/>
  <c r="AB379" i="476"/>
  <c r="AN182" i="476"/>
  <c r="AN309" i="476"/>
  <c r="AI346" i="476"/>
  <c r="AC403" i="476"/>
  <c r="AI379" i="476"/>
  <c r="AI279" i="476"/>
  <c r="AB271" i="476"/>
  <c r="AI318" i="476"/>
  <c r="AB425" i="476"/>
  <c r="AI244" i="476"/>
  <c r="AH358" i="476"/>
  <c r="AI417" i="476"/>
  <c r="AB326" i="476"/>
  <c r="AB247" i="476"/>
  <c r="AI337" i="476"/>
  <c r="AN415" i="476"/>
  <c r="AH265" i="476"/>
  <c r="AI304" i="476"/>
  <c r="AI305" i="476"/>
  <c r="AH305" i="476"/>
  <c r="AN283" i="476"/>
  <c r="AB294" i="476"/>
  <c r="AN419" i="476"/>
  <c r="AB319" i="476"/>
  <c r="AN254" i="476"/>
  <c r="AN268" i="476"/>
  <c r="AH275" i="476"/>
  <c r="AI414" i="476"/>
  <c r="AC279" i="476"/>
  <c r="AC212" i="476"/>
  <c r="AI411" i="476"/>
  <c r="AH172" i="476"/>
  <c r="AI402" i="476"/>
  <c r="AH410" i="476"/>
  <c r="AB393" i="476"/>
  <c r="AH239" i="476"/>
  <c r="L38" i="478"/>
  <c r="AB421" i="476"/>
  <c r="AC338" i="476"/>
  <c r="AO419" i="476"/>
  <c r="AB229" i="476"/>
  <c r="AO181" i="476"/>
  <c r="AB242" i="476"/>
  <c r="AB267" i="476"/>
  <c r="AN409" i="476"/>
  <c r="AC294" i="476"/>
  <c r="AI341" i="476"/>
  <c r="AN375" i="476"/>
  <c r="AC361" i="476"/>
  <c r="AN209" i="476"/>
  <c r="AI342" i="476"/>
  <c r="AB347" i="476"/>
  <c r="AO344" i="476"/>
  <c r="AO225" i="476"/>
  <c r="AN197" i="476"/>
  <c r="AN340" i="476"/>
  <c r="AH198" i="476"/>
  <c r="AC267" i="476"/>
  <c r="AB312" i="476"/>
  <c r="AB358" i="476"/>
  <c r="AI386" i="476"/>
  <c r="AI374" i="476"/>
  <c r="AB420" i="476"/>
  <c r="AH389" i="476"/>
  <c r="AI275" i="476"/>
  <c r="AH430" i="476"/>
  <c r="AC317" i="476"/>
  <c r="AN242" i="476"/>
  <c r="AO345" i="476"/>
  <c r="AH416" i="476"/>
  <c r="AO246" i="476"/>
  <c r="AC276" i="476"/>
  <c r="AB327" i="476"/>
  <c r="AI196" i="476"/>
  <c r="AC389" i="476"/>
  <c r="AH191" i="476"/>
  <c r="AH189" i="476"/>
  <c r="AI216" i="476"/>
  <c r="AC398" i="476"/>
  <c r="AH404" i="476"/>
  <c r="AB170" i="476"/>
  <c r="AC421" i="476"/>
  <c r="AB372" i="476"/>
  <c r="AC192" i="476"/>
  <c r="AH171" i="476"/>
  <c r="AO303" i="476"/>
  <c r="AC272" i="476"/>
  <c r="AN178" i="476"/>
  <c r="AI361" i="476"/>
  <c r="AB233" i="476"/>
  <c r="AH386" i="476"/>
  <c r="AN346" i="476"/>
  <c r="AB318" i="476"/>
  <c r="AN243" i="476"/>
  <c r="AI210" i="476"/>
  <c r="AB360" i="476"/>
  <c r="AN250" i="476"/>
  <c r="AN393" i="476"/>
  <c r="AI173" i="476"/>
  <c r="AI421" i="476"/>
  <c r="AO424" i="476"/>
  <c r="AC226" i="476"/>
  <c r="AO429" i="476"/>
  <c r="AB313" i="476"/>
  <c r="AB391" i="476"/>
  <c r="AN281" i="476"/>
  <c r="AH267" i="476"/>
  <c r="AH259" i="476"/>
  <c r="AH393" i="476"/>
  <c r="AB227" i="476"/>
  <c r="AH297" i="476"/>
  <c r="AI192" i="476"/>
  <c r="AB415" i="476"/>
  <c r="AN189" i="476"/>
  <c r="AC374" i="476"/>
  <c r="AB202" i="476"/>
  <c r="AB337" i="476"/>
  <c r="AH363" i="476"/>
  <c r="AC375" i="476"/>
  <c r="AC240" i="476"/>
  <c r="AO393" i="476"/>
  <c r="AI302" i="476"/>
  <c r="AI294" i="476"/>
  <c r="AI234" i="476"/>
  <c r="AC284" i="476"/>
  <c r="AN257" i="476"/>
  <c r="AH240" i="476"/>
  <c r="AI348" i="476"/>
  <c r="AH367" i="476"/>
  <c r="AN427" i="476"/>
  <c r="AI315" i="476"/>
  <c r="AC204" i="476"/>
  <c r="AO404" i="476"/>
  <c r="AI326" i="476"/>
  <c r="AB334" i="476"/>
  <c r="AC298" i="476"/>
  <c r="AC348" i="476"/>
  <c r="AC191" i="476"/>
  <c r="AB189" i="476"/>
  <c r="AN204" i="476"/>
  <c r="AO418" i="476"/>
  <c r="AH218" i="476"/>
  <c r="AH409" i="476"/>
  <c r="AN333" i="476"/>
  <c r="AI358" i="476"/>
  <c r="AO287" i="476"/>
  <c r="AI265" i="476"/>
  <c r="AB406" i="476"/>
  <c r="AI336" i="476"/>
  <c r="AC190" i="476"/>
  <c r="AN278" i="476"/>
  <c r="AC349" i="476"/>
  <c r="AH281" i="476"/>
  <c r="AH306" i="476"/>
  <c r="AN241" i="476"/>
  <c r="V29" i="476"/>
  <c r="V32" i="476"/>
  <c r="W52" i="476"/>
  <c r="AH332" i="476"/>
  <c r="AB175" i="476"/>
  <c r="AI345" i="476"/>
  <c r="W40" i="476"/>
  <c r="V39" i="476"/>
  <c r="V31" i="476"/>
  <c r="W51" i="476"/>
  <c r="W37" i="476"/>
  <c r="AC386" i="476"/>
  <c r="AN216" i="476"/>
  <c r="AO334" i="476"/>
  <c r="AN206" i="476"/>
  <c r="AN429" i="476"/>
  <c r="AB281" i="476"/>
  <c r="AC394" i="476"/>
  <c r="AO267" i="476"/>
  <c r="AH381" i="476"/>
  <c r="AB300" i="476"/>
  <c r="AO283" i="476"/>
  <c r="AH402" i="476"/>
  <c r="AC288" i="476"/>
  <c r="AC182" i="476"/>
  <c r="AN402" i="476"/>
  <c r="AH345" i="476"/>
  <c r="AB317" i="476"/>
  <c r="AB217" i="476"/>
  <c r="AB342" i="476"/>
  <c r="AH385" i="476"/>
  <c r="AH270" i="476"/>
  <c r="AB332" i="476"/>
  <c r="AN208" i="476"/>
  <c r="AH283" i="476"/>
  <c r="AN240" i="476"/>
  <c r="AI226" i="476"/>
  <c r="AI208" i="476"/>
  <c r="AH174" i="476"/>
  <c r="W50" i="476"/>
  <c r="W49" i="476"/>
  <c r="W38" i="476"/>
  <c r="X95" i="476"/>
  <c r="U95" i="476"/>
  <c r="W95" i="476" s="1"/>
  <c r="T95" i="476"/>
  <c r="T251" i="476"/>
  <c r="U251" i="476"/>
  <c r="W251" i="476" s="1"/>
  <c r="U243" i="476"/>
  <c r="W243" i="476" s="1"/>
  <c r="T243" i="476"/>
  <c r="U227" i="476"/>
  <c r="W227" i="476" s="1"/>
  <c r="T227" i="476"/>
  <c r="T219" i="476"/>
  <c r="U219" i="476"/>
  <c r="W219" i="476" s="1"/>
  <c r="U267" i="476"/>
  <c r="W267" i="476" s="1"/>
  <c r="U26" i="476"/>
  <c r="W26" i="476" s="1"/>
  <c r="T26" i="476"/>
  <c r="X26" i="476"/>
  <c r="T74" i="476"/>
  <c r="U74" i="476"/>
  <c r="W74" i="476" s="1"/>
  <c r="T420" i="476"/>
  <c r="U420" i="476"/>
  <c r="V420" i="476" s="1"/>
  <c r="T75" i="476"/>
  <c r="X75" i="476"/>
  <c r="U75" i="476"/>
  <c r="W75" i="476" s="1"/>
  <c r="X113" i="476"/>
  <c r="T113" i="476"/>
  <c r="U319" i="476"/>
  <c r="W319" i="476" s="1"/>
  <c r="T319" i="476"/>
  <c r="X146" i="476"/>
  <c r="U146" i="476"/>
  <c r="W146" i="476" s="1"/>
  <c r="T146" i="476"/>
  <c r="U392" i="476"/>
  <c r="W392" i="476" s="1"/>
  <c r="T392" i="476"/>
  <c r="T231" i="476"/>
  <c r="U231" i="476"/>
  <c r="V231" i="476" s="1"/>
  <c r="T265" i="476"/>
  <c r="U265" i="476"/>
  <c r="W265" i="476" s="1"/>
  <c r="T53" i="476"/>
  <c r="U53" i="476"/>
  <c r="W53" i="476" s="1"/>
  <c r="AB367" i="476"/>
  <c r="AB363" i="476"/>
  <c r="AC404" i="476"/>
  <c r="AB200" i="476"/>
  <c r="AH399" i="476"/>
  <c r="AI233" i="476"/>
  <c r="AI319" i="476"/>
  <c r="AO335" i="476"/>
  <c r="AN328" i="476"/>
  <c r="AO268" i="476"/>
  <c r="AN298" i="476"/>
  <c r="AH370" i="476"/>
  <c r="AH407" i="476"/>
  <c r="AI427" i="476"/>
  <c r="AB432" i="476"/>
  <c r="AN212" i="476"/>
  <c r="AC312" i="476"/>
  <c r="AO188" i="476"/>
  <c r="AN235" i="476"/>
  <c r="AO353" i="476"/>
  <c r="AC383" i="476"/>
  <c r="AN396" i="476"/>
  <c r="AB279" i="476"/>
  <c r="AH262" i="476"/>
  <c r="AC215" i="476"/>
  <c r="AB225" i="476"/>
  <c r="AN284" i="476"/>
  <c r="AB270" i="476"/>
  <c r="AC407" i="476"/>
  <c r="AI423" i="476"/>
  <c r="AI405" i="476"/>
  <c r="AI399" i="476"/>
  <c r="AN213" i="476"/>
  <c r="AB353" i="476"/>
  <c r="AH337" i="476"/>
  <c r="AN368" i="476"/>
  <c r="AC326" i="476"/>
  <c r="AC233" i="476"/>
  <c r="AN171" i="476"/>
  <c r="AE17" i="476"/>
  <c r="AE18" i="476" s="1"/>
  <c r="AO232" i="476"/>
  <c r="AH185" i="476"/>
  <c r="AC186" i="476"/>
  <c r="AO384" i="476"/>
  <c r="AH209" i="476"/>
  <c r="AN306" i="476"/>
  <c r="AN336" i="476"/>
  <c r="AO193" i="476"/>
  <c r="AH288" i="476"/>
  <c r="AC283" i="476"/>
  <c r="AH375" i="476"/>
  <c r="AC425" i="476"/>
  <c r="AN332" i="476"/>
  <c r="AC344" i="476"/>
  <c r="AI172" i="476"/>
  <c r="AB245" i="476"/>
  <c r="AB284" i="476"/>
  <c r="AC305" i="476"/>
  <c r="AN174" i="476"/>
  <c r="AB171" i="476"/>
  <c r="AH280" i="476"/>
  <c r="AN301" i="476"/>
  <c r="AO300" i="476"/>
  <c r="AO209" i="476"/>
  <c r="AO317" i="476"/>
  <c r="AH178" i="476"/>
  <c r="AH200" i="476"/>
  <c r="AC218" i="476"/>
  <c r="AI390" i="476"/>
  <c r="AH322" i="476"/>
  <c r="AO327" i="476"/>
  <c r="AO274" i="476"/>
  <c r="AC243" i="476"/>
  <c r="AB359" i="476"/>
  <c r="AC292" i="476"/>
  <c r="AB328" i="476"/>
  <c r="AB216" i="476"/>
  <c r="AN371" i="476"/>
  <c r="AC224" i="476"/>
  <c r="AI181" i="476"/>
  <c r="AN319" i="476"/>
  <c r="AC271" i="476"/>
  <c r="AC400" i="476"/>
  <c r="AI317" i="476"/>
  <c r="AN354" i="476"/>
  <c r="AO234" i="476"/>
  <c r="AC430" i="476"/>
  <c r="AO198" i="476"/>
  <c r="AN196" i="476"/>
  <c r="AH376" i="476"/>
  <c r="AB351" i="476"/>
  <c r="AH426" i="476"/>
  <c r="AI398" i="476"/>
  <c r="AH405" i="476"/>
  <c r="AI415" i="476"/>
  <c r="AO218" i="476"/>
  <c r="AI408" i="476"/>
  <c r="AB188" i="476"/>
  <c r="AB322" i="476"/>
  <c r="AH357" i="476"/>
  <c r="AH359" i="476"/>
  <c r="AH222" i="476"/>
  <c r="AI378" i="476"/>
  <c r="AI306" i="476"/>
  <c r="AO271" i="476"/>
  <c r="AO309" i="476"/>
  <c r="AB398" i="476"/>
  <c r="AC237" i="476"/>
  <c r="AC409" i="476"/>
  <c r="AO411" i="476"/>
  <c r="AN370" i="476"/>
  <c r="AN399" i="476"/>
  <c r="AB201" i="476"/>
  <c r="AO200" i="476"/>
  <c r="AC428" i="476"/>
  <c r="AI397" i="476"/>
  <c r="AB204" i="476"/>
  <c r="AB320" i="476"/>
  <c r="AC373" i="476"/>
  <c r="AN376" i="476"/>
  <c r="AC353" i="476"/>
  <c r="AO375" i="476"/>
  <c r="AC323" i="476"/>
  <c r="AC253" i="476"/>
  <c r="AC251" i="476"/>
  <c r="AC420" i="476"/>
  <c r="AN312" i="476"/>
  <c r="AB418" i="476"/>
  <c r="AH315" i="476"/>
  <c r="AO315" i="476"/>
  <c r="AI180" i="476"/>
  <c r="AN421" i="476"/>
  <c r="AN311" i="476"/>
  <c r="AB405" i="476"/>
  <c r="AN228" i="476"/>
  <c r="AC184" i="476"/>
  <c r="AI291" i="476"/>
  <c r="AI289" i="476"/>
  <c r="AB280" i="476"/>
  <c r="AO374" i="476"/>
  <c r="AC402" i="476"/>
  <c r="AN238" i="476"/>
  <c r="AO394" i="476"/>
  <c r="AN343" i="476"/>
  <c r="AN334" i="476"/>
  <c r="AN177" i="476"/>
  <c r="AH348" i="476"/>
  <c r="AO339" i="476"/>
  <c r="AC188" i="476"/>
  <c r="AC225" i="476"/>
  <c r="AN217" i="476"/>
  <c r="AO319" i="476"/>
  <c r="AC330" i="476"/>
  <c r="AC211" i="476"/>
  <c r="AN330" i="476"/>
  <c r="AH342" i="476"/>
  <c r="AN252" i="476"/>
  <c r="AB316" i="476"/>
  <c r="AO213" i="476"/>
  <c r="AN175" i="476"/>
  <c r="AO377" i="476"/>
  <c r="AC227" i="476"/>
  <c r="AI425" i="476"/>
  <c r="AB236" i="476"/>
  <c r="AO397" i="476"/>
  <c r="AC343" i="476"/>
  <c r="AH414" i="476"/>
  <c r="AO191" i="476"/>
  <c r="AH211" i="476"/>
  <c r="AB265" i="476"/>
  <c r="AO413" i="476"/>
  <c r="AH244" i="476"/>
  <c r="AB356" i="476"/>
  <c r="AH263" i="476"/>
  <c r="AN315" i="476"/>
  <c r="AN219" i="476"/>
  <c r="AO199" i="476"/>
  <c r="AI429" i="476"/>
  <c r="AI301" i="476"/>
  <c r="AN404" i="476"/>
  <c r="AN275" i="476"/>
  <c r="AI381" i="476"/>
  <c r="AB248" i="476"/>
  <c r="AC273" i="476"/>
  <c r="AO354" i="476"/>
  <c r="AB179" i="476"/>
  <c r="AB256" i="476"/>
  <c r="AB193" i="476"/>
  <c r="AI267" i="476"/>
  <c r="AN416" i="476"/>
  <c r="AN180" i="476"/>
  <c r="AN223" i="476"/>
  <c r="AO189" i="476"/>
  <c r="AB329" i="476"/>
  <c r="AB231" i="476"/>
  <c r="AH252" i="476"/>
  <c r="AC382" i="476"/>
  <c r="AO381" i="476"/>
  <c r="AB230" i="476"/>
  <c r="AO291" i="476"/>
  <c r="AO386" i="476"/>
  <c r="AO273" i="476"/>
  <c r="AN249" i="476"/>
  <c r="AI269" i="476"/>
  <c r="AI248" i="476"/>
  <c r="AB411" i="476"/>
  <c r="AH245" i="476"/>
  <c r="AC432" i="476"/>
  <c r="AO312" i="476"/>
  <c r="AH271" i="476"/>
  <c r="AB344" i="476"/>
  <c r="AB182" i="476"/>
  <c r="AB240" i="476"/>
  <c r="AN231" i="476"/>
  <c r="AN423" i="476"/>
  <c r="AH175" i="476"/>
  <c r="AN274" i="476"/>
  <c r="AB238" i="476"/>
  <c r="AC181" i="476"/>
  <c r="AI359" i="476"/>
  <c r="AB195" i="476"/>
  <c r="AC411" i="476"/>
  <c r="AN432" i="476"/>
  <c r="AH403" i="476"/>
  <c r="AC381" i="476"/>
  <c r="AH339" i="476"/>
  <c r="AN186" i="476"/>
  <c r="AC261" i="476"/>
  <c r="AI340" i="476"/>
  <c r="AH226" i="476"/>
  <c r="AB349" i="476"/>
  <c r="AO331" i="476"/>
  <c r="AI247" i="476"/>
  <c r="AB433" i="476"/>
  <c r="AO204" i="476"/>
  <c r="AN270" i="476"/>
  <c r="AB388" i="476"/>
  <c r="AB173" i="476"/>
  <c r="AN291" i="476"/>
  <c r="AO266" i="476"/>
  <c r="AH323" i="476"/>
  <c r="AO167" i="476"/>
  <c r="AI394" i="476"/>
  <c r="AC201" i="476"/>
  <c r="AI271" i="476"/>
  <c r="AC392" i="476"/>
  <c r="AH368" i="476"/>
  <c r="AI349" i="476"/>
  <c r="AH329" i="476"/>
  <c r="AO329" i="476"/>
  <c r="AN287" i="476"/>
  <c r="AB325" i="476"/>
  <c r="AH335" i="476"/>
  <c r="AB190" i="476"/>
  <c r="AH327" i="476"/>
  <c r="AN339" i="476"/>
  <c r="AN195" i="476"/>
  <c r="AB235" i="476"/>
  <c r="AO390" i="476"/>
  <c r="AC167" i="476"/>
  <c r="AO293" i="476"/>
  <c r="AH303" i="476"/>
  <c r="AN338" i="476"/>
  <c r="AH225" i="476"/>
  <c r="AB377" i="476"/>
  <c r="AC285" i="476"/>
  <c r="AI278" i="476"/>
  <c r="AI296" i="476"/>
  <c r="AB239" i="476"/>
  <c r="AI307" i="476"/>
  <c r="AH392" i="476"/>
  <c r="AB408" i="476"/>
  <c r="AC380" i="476"/>
  <c r="AI372" i="476"/>
  <c r="AC431" i="476"/>
  <c r="AH269" i="476"/>
  <c r="AC205" i="476"/>
  <c r="AC393" i="476"/>
  <c r="AI368" i="476"/>
  <c r="AI293" i="476"/>
  <c r="AC193" i="476"/>
  <c r="AB234" i="476"/>
  <c r="AB197" i="476"/>
  <c r="AB410" i="476"/>
  <c r="AH382" i="476"/>
  <c r="AB263" i="476"/>
  <c r="AB368" i="476"/>
  <c r="AI202" i="476"/>
  <c r="AH421" i="476"/>
  <c r="AC427" i="476"/>
  <c r="AB292" i="476"/>
  <c r="AO358" i="476"/>
  <c r="AC342" i="476"/>
  <c r="AN403" i="476"/>
  <c r="AO184" i="476"/>
  <c r="AI215" i="476"/>
  <c r="AH347" i="476"/>
  <c r="AI198" i="476"/>
  <c r="AC187" i="476"/>
  <c r="AO224" i="476"/>
  <c r="AO388" i="476"/>
  <c r="AC270" i="476"/>
  <c r="AN183" i="476"/>
  <c r="AB376" i="476"/>
  <c r="AH309" i="476"/>
  <c r="AN246" i="476"/>
  <c r="AN323" i="476"/>
  <c r="AC255" i="476"/>
  <c r="AH330" i="476"/>
  <c r="AO302" i="476"/>
  <c r="AC232" i="476"/>
  <c r="AO185" i="476"/>
  <c r="AN224" i="476"/>
  <c r="AI254" i="476"/>
  <c r="AN185" i="476"/>
  <c r="AO290" i="476"/>
  <c r="AI362" i="476"/>
  <c r="AN194" i="476"/>
  <c r="AC346" i="476"/>
  <c r="AC247" i="476"/>
  <c r="AI225" i="476"/>
  <c r="AC168" i="476"/>
  <c r="AH311" i="476"/>
  <c r="AB414" i="476"/>
  <c r="AC199" i="476"/>
  <c r="AI382" i="476"/>
  <c r="AH194" i="476"/>
  <c r="AH278" i="476"/>
  <c r="AH328" i="476"/>
  <c r="AC170" i="476"/>
  <c r="AC315" i="476"/>
  <c r="AC231" i="476"/>
  <c r="AO301" i="476"/>
  <c r="AO217" i="476"/>
  <c r="AC216" i="476"/>
  <c r="AN308" i="476"/>
  <c r="AB369" i="476"/>
  <c r="AI281" i="476"/>
  <c r="AH373" i="476"/>
  <c r="AC299" i="476"/>
  <c r="AN380" i="476"/>
  <c r="AH235" i="476"/>
  <c r="AH312" i="476"/>
  <c r="AI175" i="476"/>
  <c r="AI280" i="476"/>
  <c r="AI412" i="476"/>
  <c r="AO314" i="476"/>
  <c r="AO265" i="476"/>
  <c r="AC223" i="476"/>
  <c r="AI187" i="476"/>
  <c r="AN267" i="476"/>
  <c r="AH313" i="476"/>
  <c r="AN412" i="476"/>
  <c r="AB299" i="476"/>
  <c r="AC319" i="476"/>
  <c r="AH279" i="476"/>
  <c r="AH212" i="476"/>
  <c r="AI323" i="476"/>
  <c r="AO350" i="476"/>
  <c r="AI314" i="476"/>
  <c r="AH255" i="476"/>
  <c r="AN420" i="476"/>
  <c r="AO263" i="476"/>
  <c r="AO304" i="476"/>
  <c r="AB389" i="476"/>
  <c r="AO398" i="476"/>
  <c r="AO250" i="476"/>
  <c r="AC228" i="476"/>
  <c r="AH415" i="476"/>
  <c r="AC360" i="476"/>
  <c r="AO326" i="476"/>
  <c r="AH341" i="476"/>
  <c r="AH346" i="476"/>
  <c r="AN422" i="476"/>
  <c r="AO168" i="476"/>
  <c r="AB355" i="476"/>
  <c r="AB402" i="476"/>
  <c r="AC340" i="476"/>
  <c r="AI335" i="476"/>
  <c r="AI167" i="476"/>
  <c r="AN279" i="476"/>
  <c r="AC275" i="476"/>
  <c r="AC241" i="476"/>
  <c r="AC238" i="476"/>
  <c r="AB362" i="476"/>
  <c r="AC278" i="476"/>
  <c r="AO385" i="476"/>
  <c r="AH383" i="476"/>
  <c r="AC289" i="476"/>
  <c r="AB338" i="476"/>
  <c r="AB336" i="476"/>
  <c r="AH295" i="476"/>
  <c r="AB291" i="476"/>
  <c r="AC200" i="476"/>
  <c r="AO244" i="476"/>
  <c r="AC222" i="476"/>
  <c r="AB413" i="476"/>
  <c r="AN269" i="476"/>
  <c r="AI396" i="476"/>
  <c r="AH374" i="476"/>
  <c r="AB399" i="476"/>
  <c r="AO253" i="476"/>
  <c r="AO284" i="476"/>
  <c r="AN293" i="476"/>
  <c r="AN363" i="476"/>
  <c r="AO171" i="476"/>
  <c r="AB305" i="476"/>
  <c r="AO298" i="476"/>
  <c r="AI430" i="476"/>
  <c r="AB246" i="476"/>
  <c r="AO219" i="476"/>
  <c r="AH201" i="476"/>
  <c r="AN229" i="476"/>
  <c r="AO279" i="476"/>
  <c r="AN349" i="476"/>
  <c r="AI191" i="476"/>
  <c r="AI316" i="476"/>
  <c r="AI232" i="476"/>
  <c r="AO247" i="476"/>
  <c r="AB221" i="476"/>
  <c r="AH179" i="476"/>
  <c r="AH417" i="476"/>
  <c r="AN187" i="476"/>
  <c r="AN202" i="476"/>
  <c r="AI179" i="476"/>
  <c r="AO406" i="476"/>
  <c r="AC219" i="476"/>
  <c r="AB184" i="476"/>
  <c r="AH361" i="476"/>
  <c r="AO187" i="476"/>
  <c r="AN425" i="476"/>
  <c r="AB335" i="476"/>
  <c r="AB205" i="476"/>
  <c r="AH384" i="476"/>
  <c r="AC306" i="476"/>
  <c r="AI218" i="476"/>
  <c r="AI242" i="476"/>
  <c r="AH355" i="476"/>
  <c r="AC290" i="476"/>
  <c r="AB426" i="476"/>
  <c r="AN227" i="476"/>
  <c r="AI333" i="476"/>
  <c r="AC388" i="476"/>
  <c r="AB341" i="476"/>
  <c r="AC418" i="476"/>
  <c r="AN357" i="476"/>
  <c r="AI393" i="476"/>
  <c r="AH400" i="476"/>
  <c r="AC176" i="476"/>
  <c r="AI197" i="476"/>
  <c r="AC259" i="476"/>
  <c r="AO313" i="476"/>
  <c r="AI194" i="476"/>
  <c r="AB339" i="476"/>
  <c r="AC194" i="476"/>
  <c r="AH224" i="476"/>
  <c r="AO178" i="476"/>
  <c r="AC339" i="476"/>
  <c r="AI352" i="476"/>
  <c r="AB392" i="476"/>
  <c r="AN373" i="476"/>
  <c r="AB203" i="476"/>
  <c r="AN295" i="476"/>
  <c r="AI230" i="476"/>
  <c r="AO294" i="476"/>
  <c r="AO324" i="476"/>
  <c r="AH366" i="476"/>
  <c r="AN271" i="476"/>
  <c r="AH319" i="476"/>
  <c r="AN386" i="476"/>
  <c r="AN294" i="476"/>
  <c r="AO176" i="476"/>
  <c r="AC256" i="476"/>
  <c r="AO372" i="476"/>
  <c r="AO231" i="476"/>
  <c r="AH318" i="476"/>
  <c r="AB378" i="476"/>
  <c r="AH273" i="476"/>
  <c r="AN258" i="476"/>
  <c r="AO412" i="476"/>
  <c r="AI170" i="476"/>
  <c r="AO378" i="476"/>
  <c r="AI367" i="476"/>
  <c r="AI270" i="476"/>
  <c r="AO238" i="476"/>
  <c r="AO346" i="476"/>
  <c r="AB275" i="476"/>
  <c r="AI276" i="476"/>
  <c r="AB323" i="476"/>
  <c r="AI375" i="476"/>
  <c r="AB350" i="476"/>
  <c r="AI186" i="476"/>
  <c r="AC345" i="476"/>
  <c r="AN230" i="476"/>
  <c r="AB196" i="476"/>
  <c r="AN430" i="476"/>
  <c r="AO360" i="476"/>
  <c r="AC395" i="476"/>
  <c r="AB354" i="476"/>
  <c r="AB314" i="476"/>
  <c r="AN303" i="476"/>
  <c r="AN395" i="476"/>
  <c r="AB296" i="476"/>
  <c r="AI377" i="476"/>
  <c r="AI274" i="476"/>
  <c r="AC321" i="476"/>
  <c r="AH387" i="476"/>
  <c r="AB258" i="476"/>
  <c r="AC229" i="476"/>
  <c r="AI214" i="476"/>
  <c r="AH411" i="476"/>
  <c r="AH260" i="476"/>
  <c r="AH351" i="476"/>
  <c r="AB167" i="476"/>
  <c r="AO202" i="476"/>
  <c r="AC174" i="476"/>
  <c r="AB264" i="476"/>
  <c r="AN372" i="476"/>
  <c r="AB427" i="476"/>
  <c r="AO227" i="476"/>
  <c r="AH182" i="476"/>
  <c r="AI176" i="476"/>
  <c r="AN398" i="476"/>
  <c r="AO292" i="476"/>
  <c r="AH208" i="476"/>
  <c r="AB198" i="476"/>
  <c r="AC302" i="476"/>
  <c r="AO261" i="476"/>
  <c r="AI204" i="476"/>
  <c r="AC221" i="476"/>
  <c r="AC426" i="476"/>
  <c r="AC331" i="476"/>
  <c r="AC410" i="476"/>
  <c r="AC370" i="476"/>
  <c r="AI205" i="476"/>
  <c r="AC399" i="476"/>
  <c r="AC260" i="476"/>
  <c r="AB383" i="476"/>
  <c r="AC355" i="476"/>
  <c r="AH215" i="476"/>
  <c r="AH371" i="476"/>
  <c r="AN320" i="476"/>
  <c r="AC220" i="476"/>
  <c r="AN358" i="476"/>
  <c r="AC307" i="476"/>
  <c r="AO275" i="476"/>
  <c r="AO328" i="476"/>
  <c r="AI195" i="476"/>
  <c r="AO215" i="476"/>
  <c r="AO367" i="476"/>
  <c r="AO396" i="476"/>
  <c r="AO340" i="476"/>
  <c r="AO409" i="476"/>
  <c r="AO211" i="476"/>
  <c r="U151" i="476"/>
  <c r="W151" i="476" s="1"/>
  <c r="AO183" i="476"/>
  <c r="AC336" i="476"/>
  <c r="AB309" i="476"/>
  <c r="AO175" i="476"/>
  <c r="AO428" i="476"/>
  <c r="AI363" i="476"/>
  <c r="AC368" i="476"/>
  <c r="AH177" i="476"/>
  <c r="AB254" i="476"/>
  <c r="AC313" i="476"/>
  <c r="AI255" i="476"/>
  <c r="AH167" i="476"/>
  <c r="AN428" i="476"/>
  <c r="AO180" i="476"/>
  <c r="AB219" i="476"/>
  <c r="AC214" i="476"/>
  <c r="AO186" i="476"/>
  <c r="AC347" i="476"/>
  <c r="AB297" i="476"/>
  <c r="AO299" i="476"/>
  <c r="AN244" i="476"/>
  <c r="AO242" i="476"/>
  <c r="AH428" i="476"/>
  <c r="AN297" i="476"/>
  <c r="AC358" i="476"/>
  <c r="AB259" i="476"/>
  <c r="AC300" i="476"/>
  <c r="AI250" i="476"/>
  <c r="AB385" i="476"/>
  <c r="AH266" i="476"/>
  <c r="AI325" i="476"/>
  <c r="AN326" i="476"/>
  <c r="AB250" i="476"/>
  <c r="AI171" i="476"/>
  <c r="AB222" i="476"/>
  <c r="AB208" i="476"/>
  <c r="AB241" i="476"/>
  <c r="AI222" i="476"/>
  <c r="AO322" i="476"/>
  <c r="AI428" i="476"/>
  <c r="AB412" i="476"/>
  <c r="AC308" i="476"/>
  <c r="AO278" i="476"/>
  <c r="AC327" i="476"/>
  <c r="AC351" i="476"/>
  <c r="AO270" i="476"/>
  <c r="AC246" i="476"/>
  <c r="AN262" i="476"/>
  <c r="AB210" i="476"/>
  <c r="AN218" i="476"/>
  <c r="AN379" i="476"/>
  <c r="AC378" i="476"/>
  <c r="AO258" i="476"/>
  <c r="AI209" i="476"/>
  <c r="AH325" i="476"/>
  <c r="AI344" i="476"/>
  <c r="AO395" i="476"/>
  <c r="AC365" i="476"/>
  <c r="AO282" i="476"/>
  <c r="AH406" i="476"/>
  <c r="AC286" i="476"/>
  <c r="AB348" i="476"/>
  <c r="AH360" i="476"/>
  <c r="AH353" i="476"/>
  <c r="AN394" i="476"/>
  <c r="AN173" i="476"/>
  <c r="AN273" i="476"/>
  <c r="AH378" i="476"/>
  <c r="AH253" i="476"/>
  <c r="AB191" i="476"/>
  <c r="AO316" i="476"/>
  <c r="AC281" i="476"/>
  <c r="AC401" i="476"/>
  <c r="AN277" i="476"/>
  <c r="AO280" i="476"/>
  <c r="AB226" i="476"/>
  <c r="AI263" i="476"/>
  <c r="AI259" i="476"/>
  <c r="AI364" i="476"/>
  <c r="AC197" i="476"/>
  <c r="AO214" i="476"/>
  <c r="AI292" i="476"/>
  <c r="AN215" i="476"/>
  <c r="AB251" i="476"/>
  <c r="AC196" i="476"/>
  <c r="AO212" i="476"/>
  <c r="AC250" i="476"/>
  <c r="AH228" i="476"/>
  <c r="AI416" i="476"/>
  <c r="AC316" i="476"/>
  <c r="AI217" i="476"/>
  <c r="AB352" i="476"/>
  <c r="AH356" i="476"/>
  <c r="AB295" i="476"/>
  <c r="AN280" i="476"/>
  <c r="AI350" i="476"/>
  <c r="AI228" i="476"/>
  <c r="AI360" i="476"/>
  <c r="AH232" i="476"/>
  <c r="AI284" i="476"/>
  <c r="AN170" i="476"/>
  <c r="AC264" i="476"/>
  <c r="AH413" i="476"/>
  <c r="AC367" i="476"/>
  <c r="AH344" i="476"/>
  <c r="AO262" i="476"/>
  <c r="AO236" i="476"/>
  <c r="AO432" i="476"/>
  <c r="AN259" i="476"/>
  <c r="AH380" i="476"/>
  <c r="AC329" i="476"/>
  <c r="AO376" i="476"/>
  <c r="AH423" i="476"/>
  <c r="AN342" i="476"/>
  <c r="AC429" i="476"/>
  <c r="AI320" i="476"/>
  <c r="AB311" i="476"/>
  <c r="AN276" i="476"/>
  <c r="AO352" i="476"/>
  <c r="AO207" i="476"/>
  <c r="AN310" i="476"/>
  <c r="AO233" i="476"/>
  <c r="AB306" i="476"/>
  <c r="AC413" i="476"/>
  <c r="AI407" i="476"/>
  <c r="AB333" i="476"/>
  <c r="AI356" i="476"/>
  <c r="AC309" i="476"/>
  <c r="AI313" i="476"/>
  <c r="AO241" i="476"/>
  <c r="AI312" i="476"/>
  <c r="AN374" i="476"/>
  <c r="AI303" i="476"/>
  <c r="AB268" i="476"/>
  <c r="AH247" i="476"/>
  <c r="AB375" i="476"/>
  <c r="AH424" i="476"/>
  <c r="AB183" i="476"/>
  <c r="AO368" i="476"/>
  <c r="AI339" i="476"/>
  <c r="AI331" i="476"/>
  <c r="AB255" i="476"/>
  <c r="AN407" i="476"/>
  <c r="AI310" i="476"/>
  <c r="AN292" i="476"/>
  <c r="AO297" i="476"/>
  <c r="AB380" i="476"/>
  <c r="AI182" i="476"/>
  <c r="AI282" i="476"/>
  <c r="AI308" i="476"/>
  <c r="AB215" i="476"/>
  <c r="AB177" i="476"/>
  <c r="AN253" i="476"/>
  <c r="AB223" i="476"/>
  <c r="AN199" i="476"/>
  <c r="AB273" i="476"/>
  <c r="AO383" i="476"/>
  <c r="AC372" i="476"/>
  <c r="AN220" i="476"/>
  <c r="AB371" i="476"/>
  <c r="AB278" i="476"/>
  <c r="AI365" i="476"/>
  <c r="AO402" i="476"/>
  <c r="AH398" i="476"/>
  <c r="AI419" i="476"/>
  <c r="AN225" i="476"/>
  <c r="AO251" i="476"/>
  <c r="AO333" i="476"/>
  <c r="AI300" i="476"/>
  <c r="AI199" i="476"/>
  <c r="AO430" i="476"/>
  <c r="AB277" i="476"/>
  <c r="AO285" i="476"/>
  <c r="AH210" i="476"/>
  <c r="AI297" i="476"/>
  <c r="AB298" i="476"/>
  <c r="AH307" i="476"/>
  <c r="AH334" i="476"/>
  <c r="AI387" i="476"/>
  <c r="AN352" i="476"/>
  <c r="AH333" i="476"/>
  <c r="AH206" i="476"/>
  <c r="AN282" i="476"/>
  <c r="AB424" i="476"/>
  <c r="AN211" i="476"/>
  <c r="AO359" i="476"/>
  <c r="AO228" i="476"/>
  <c r="AI286" i="476"/>
  <c r="AH427" i="476"/>
  <c r="AH258" i="476"/>
  <c r="AC423" i="476"/>
  <c r="AB308" i="476"/>
  <c r="AO341" i="476"/>
  <c r="AH169" i="476"/>
  <c r="AH274" i="476"/>
  <c r="AO399" i="476"/>
  <c r="AC242" i="476"/>
  <c r="AN314" i="476"/>
  <c r="AI188" i="476"/>
  <c r="AB404" i="476"/>
  <c r="AH340" i="476"/>
  <c r="AH401" i="476"/>
  <c r="AO408" i="476"/>
  <c r="AB307" i="476"/>
  <c r="AB211" i="476"/>
  <c r="AH217" i="476"/>
  <c r="AO243" i="476"/>
  <c r="AI403" i="476"/>
  <c r="AC177" i="476"/>
  <c r="AB249" i="476"/>
  <c r="AI256" i="476"/>
  <c r="AN353" i="476"/>
  <c r="AB176" i="476"/>
  <c r="AN264" i="476"/>
  <c r="AH202" i="476"/>
  <c r="AB345" i="476"/>
  <c r="AN390" i="476"/>
  <c r="AN226" i="476"/>
  <c r="AB206" i="476"/>
  <c r="AB168" i="476"/>
  <c r="AI299" i="476"/>
  <c r="AI207" i="476"/>
  <c r="AH362" i="476"/>
  <c r="AB257" i="476"/>
  <c r="AH291" i="476"/>
  <c r="AO259" i="476"/>
  <c r="AC384" i="476"/>
  <c r="AC173" i="476"/>
  <c r="AB400" i="476"/>
  <c r="AI422" i="476"/>
  <c r="AH377" i="476"/>
  <c r="AN255" i="476"/>
  <c r="AN248" i="476"/>
  <c r="AC171" i="476"/>
  <c r="AC207" i="476"/>
  <c r="AC213" i="476"/>
  <c r="AH293" i="476"/>
  <c r="AH433" i="476"/>
  <c r="AB302" i="476"/>
  <c r="AB214" i="476"/>
  <c r="AN424" i="476"/>
  <c r="AB395" i="476"/>
  <c r="AC357" i="476"/>
  <c r="AH320" i="476"/>
  <c r="AB304" i="476"/>
  <c r="AI174" i="476"/>
  <c r="AH432" i="476"/>
  <c r="AN359" i="476"/>
  <c r="AO332" i="476"/>
  <c r="AC172" i="476"/>
  <c r="AI383" i="476"/>
  <c r="AH420" i="476"/>
  <c r="AO256" i="476"/>
  <c r="AH213" i="476"/>
  <c r="AH365" i="476"/>
  <c r="AI384" i="476"/>
  <c r="AI220" i="476"/>
  <c r="AN193" i="476"/>
  <c r="AN392" i="476"/>
  <c r="AC268" i="476"/>
  <c r="AI343" i="476"/>
  <c r="AO425" i="476"/>
  <c r="AB285" i="476"/>
  <c r="AC371" i="476"/>
  <c r="AH431" i="476"/>
  <c r="AC230" i="476"/>
  <c r="AH234" i="476"/>
  <c r="AB394" i="476"/>
  <c r="AN361" i="476"/>
  <c r="AI404" i="476"/>
  <c r="AB382" i="476"/>
  <c r="AN383" i="476"/>
  <c r="AH233" i="476"/>
  <c r="AB262" i="476"/>
  <c r="AO403" i="476"/>
  <c r="AC169" i="476"/>
  <c r="AO379" i="476"/>
  <c r="AH397" i="476"/>
  <c r="AI227" i="476"/>
  <c r="AI229" i="476"/>
  <c r="AI206" i="476"/>
  <c r="AB288" i="476"/>
  <c r="AH282" i="476"/>
  <c r="AB330" i="476"/>
  <c r="AN381" i="476"/>
  <c r="AI212" i="476"/>
  <c r="AO387" i="476"/>
  <c r="AN348" i="476"/>
  <c r="AN316" i="476"/>
  <c r="AN236" i="476"/>
  <c r="AC203" i="476"/>
  <c r="AC322" i="476"/>
  <c r="AN401" i="476"/>
  <c r="AI311" i="476"/>
  <c r="AH292" i="476"/>
  <c r="AB187" i="476"/>
  <c r="AN260" i="476"/>
  <c r="AH205" i="476"/>
  <c r="AO239" i="476"/>
  <c r="AO254" i="476"/>
  <c r="AN417" i="476"/>
  <c r="AI253" i="476"/>
  <c r="AK17" i="476"/>
  <c r="AK18" i="476" s="1"/>
  <c r="AO364" i="476"/>
  <c r="AI213" i="476"/>
  <c r="AC183" i="476"/>
  <c r="AB212" i="476"/>
  <c r="AO245" i="476"/>
  <c r="AH256" i="476"/>
  <c r="AI245" i="476"/>
  <c r="AC175" i="476"/>
  <c r="AI392" i="476"/>
  <c r="AC377" i="476"/>
  <c r="AI418" i="476"/>
  <c r="AB186" i="476"/>
  <c r="AC248" i="476"/>
  <c r="AO343" i="476"/>
  <c r="AI334" i="476"/>
  <c r="AN321" i="476"/>
  <c r="AC414" i="476"/>
  <c r="AN322" i="476"/>
  <c r="AB386" i="476"/>
  <c r="AI260" i="476"/>
  <c r="AH272" i="476"/>
  <c r="AN286" i="476"/>
  <c r="AI237" i="476"/>
  <c r="AN413" i="476"/>
  <c r="AI272" i="476"/>
  <c r="AH395" i="476"/>
  <c r="AN168" i="476"/>
  <c r="AB228" i="476"/>
  <c r="AO230" i="476"/>
  <c r="AC311" i="476"/>
  <c r="AH412" i="476"/>
  <c r="AH268" i="476"/>
  <c r="AC252" i="476"/>
  <c r="AB224" i="476"/>
  <c r="AO405" i="476"/>
  <c r="AO325" i="476"/>
  <c r="AO307" i="476"/>
  <c r="AC234" i="476"/>
  <c r="AI287" i="476"/>
  <c r="AB261" i="476"/>
  <c r="AO222" i="476"/>
  <c r="AH246" i="476"/>
  <c r="AN431" i="476"/>
  <c r="AO365" i="476"/>
  <c r="AB331" i="476"/>
  <c r="AC274" i="476"/>
  <c r="AH168" i="476"/>
  <c r="AO289" i="476"/>
  <c r="AN245" i="476"/>
  <c r="AC265" i="476"/>
  <c r="AB207" i="476"/>
  <c r="AN307" i="476"/>
  <c r="AH204" i="476"/>
  <c r="AI221" i="476"/>
  <c r="AB244" i="476"/>
  <c r="AO305" i="476"/>
  <c r="AO257" i="476"/>
  <c r="AC424" i="476"/>
  <c r="AH321" i="476"/>
  <c r="AH350" i="476"/>
  <c r="AI243" i="476"/>
  <c r="AC295" i="476"/>
  <c r="AB374" i="476"/>
  <c r="AI261" i="476"/>
  <c r="AC352" i="476"/>
  <c r="AN263" i="476"/>
  <c r="AC363" i="476"/>
  <c r="AH243" i="476"/>
  <c r="AN410" i="476"/>
  <c r="AN205" i="476"/>
  <c r="AO336" i="476"/>
  <c r="AC291" i="476"/>
  <c r="AO252" i="476"/>
  <c r="AB260" i="476"/>
  <c r="AO210" i="476"/>
  <c r="AO223" i="476"/>
  <c r="AI283" i="476"/>
  <c r="AI424" i="476"/>
  <c r="AC422" i="476"/>
  <c r="AI183" i="476"/>
  <c r="AO415" i="476"/>
  <c r="AO357" i="476"/>
  <c r="AH248" i="476"/>
  <c r="AO277" i="476"/>
  <c r="AC262" i="476"/>
  <c r="AC385" i="476"/>
  <c r="AH241" i="476"/>
  <c r="AH294" i="476"/>
  <c r="AN176" i="476"/>
  <c r="AN345" i="476"/>
  <c r="AN411" i="476"/>
  <c r="AO392" i="476"/>
  <c r="AH296" i="476"/>
  <c r="AI295" i="476"/>
  <c r="AO173" i="476"/>
  <c r="AB310" i="476"/>
  <c r="AN335" i="476"/>
  <c r="AO195" i="476"/>
  <c r="AN232" i="476"/>
  <c r="AO206" i="476"/>
  <c r="AO382" i="476"/>
  <c r="AC209" i="476"/>
  <c r="AB266" i="476"/>
  <c r="AN397" i="476"/>
  <c r="AH301" i="476"/>
  <c r="AC179" i="476"/>
  <c r="AO318" i="476"/>
  <c r="AI273" i="476"/>
  <c r="AI251" i="476"/>
  <c r="AO355" i="476"/>
  <c r="AB289" i="476"/>
  <c r="AI285" i="476"/>
  <c r="AN418" i="476"/>
  <c r="AN313" i="476"/>
  <c r="AN329" i="476"/>
  <c r="AN369" i="476"/>
  <c r="AC354" i="476"/>
  <c r="AN377" i="476"/>
  <c r="AH396" i="476"/>
  <c r="AN364" i="476"/>
  <c r="AH216" i="476"/>
  <c r="AC178" i="476"/>
  <c r="AI189" i="476"/>
  <c r="AC189" i="476"/>
  <c r="AO310" i="476"/>
  <c r="AH188" i="476"/>
  <c r="AC433" i="476"/>
  <c r="AH254" i="476"/>
  <c r="AN233" i="476"/>
  <c r="AH391" i="476"/>
  <c r="AB340" i="476"/>
  <c r="AC376" i="476"/>
  <c r="AI432" i="476"/>
  <c r="AB180" i="476"/>
  <c r="AO172" i="476"/>
  <c r="AC359" i="476"/>
  <c r="AC350" i="476"/>
  <c r="AI238" i="476"/>
  <c r="AH180" i="476"/>
  <c r="AI231" i="476"/>
  <c r="AI385" i="476"/>
  <c r="AB397" i="476"/>
  <c r="AB365" i="476"/>
  <c r="AC217" i="476"/>
  <c r="AI338" i="476"/>
  <c r="AN237" i="476"/>
  <c r="AH310" i="476"/>
  <c r="AI321" i="476"/>
  <c r="AN366" i="476"/>
  <c r="AN406" i="476"/>
  <c r="AH343" i="476"/>
  <c r="AH187" i="476"/>
  <c r="AN304" i="476"/>
  <c r="AH308" i="476"/>
  <c r="AH388" i="476"/>
  <c r="AI211" i="476"/>
  <c r="AN272" i="476"/>
  <c r="AN285" i="476"/>
  <c r="AI395" i="476"/>
  <c r="AH316" i="476"/>
  <c r="AH242" i="476"/>
  <c r="AO281" i="476"/>
  <c r="AO190" i="476"/>
  <c r="AI201" i="476"/>
  <c r="AC318" i="476"/>
  <c r="AO308" i="476"/>
  <c r="AC206" i="476"/>
  <c r="AO272" i="476"/>
  <c r="AI391" i="476"/>
  <c r="AI223" i="476"/>
  <c r="AH229" i="476"/>
  <c r="AO356" i="476"/>
  <c r="AH349" i="476"/>
  <c r="AO410" i="476"/>
  <c r="AH186" i="476"/>
  <c r="AN387" i="476"/>
  <c r="AN362" i="476"/>
  <c r="AN389" i="476"/>
  <c r="AO306" i="476"/>
  <c r="AB185" i="476"/>
  <c r="AN201" i="476"/>
  <c r="AC245" i="476"/>
  <c r="AB181" i="476"/>
  <c r="AO235" i="476"/>
  <c r="AC304" i="476"/>
  <c r="AH284" i="476"/>
  <c r="AI389" i="476"/>
  <c r="AO407" i="476"/>
  <c r="AC408" i="476"/>
  <c r="AI355" i="476"/>
  <c r="AI332" i="476"/>
  <c r="AH304" i="476"/>
  <c r="AI426" i="476"/>
  <c r="AI413" i="476"/>
  <c r="AC362" i="476"/>
  <c r="AB346" i="476"/>
  <c r="AN400" i="476"/>
  <c r="AI236" i="476"/>
  <c r="AO380" i="476"/>
  <c r="AO229" i="476"/>
  <c r="AH257" i="476"/>
  <c r="AO349" i="476"/>
  <c r="AO351" i="476"/>
  <c r="AH251" i="476"/>
  <c r="AB253" i="476"/>
  <c r="AI252" i="476"/>
  <c r="AH408" i="476"/>
  <c r="AC417" i="476"/>
  <c r="AC269" i="476"/>
  <c r="AI190" i="476"/>
  <c r="AI351" i="476"/>
  <c r="AI370" i="476"/>
  <c r="AI328" i="476"/>
  <c r="AO401" i="476"/>
  <c r="AO389" i="476"/>
  <c r="AH302" i="476"/>
  <c r="AB218" i="476"/>
  <c r="AC236" i="476"/>
  <c r="AO226" i="476"/>
  <c r="AN234" i="476"/>
  <c r="AB416" i="476"/>
  <c r="AC282" i="476"/>
  <c r="AI257" i="476"/>
  <c r="U408" i="476"/>
  <c r="W408" i="476" s="1"/>
  <c r="X74" i="476"/>
  <c r="Z74" i="476" s="1"/>
  <c r="G96" i="478" s="1"/>
  <c r="U273" i="476"/>
  <c r="W273" i="476" s="1"/>
  <c r="V35" i="476"/>
  <c r="W46" i="476"/>
  <c r="W36" i="476"/>
  <c r="W45" i="476"/>
  <c r="W47" i="476"/>
  <c r="W43" i="476"/>
  <c r="W44" i="476"/>
  <c r="W24" i="476"/>
  <c r="AC24" i="476" s="1"/>
  <c r="I46" i="478" s="1"/>
  <c r="W42" i="476"/>
  <c r="V23" i="476"/>
  <c r="AB23" i="476" s="1"/>
  <c r="H45" i="478" s="1"/>
  <c r="W20" i="476"/>
  <c r="AC20" i="476" s="1"/>
  <c r="I42" i="478" s="1"/>
  <c r="V19" i="476"/>
  <c r="AB19" i="476" s="1"/>
  <c r="H41" i="478" s="1"/>
  <c r="AH17" i="476"/>
  <c r="M39" i="478" s="1"/>
  <c r="W296" i="476"/>
  <c r="V149" i="476"/>
  <c r="W413" i="476"/>
  <c r="V208" i="476"/>
  <c r="V360" i="476"/>
  <c r="V362" i="476"/>
  <c r="V53" i="476"/>
  <c r="V68" i="476"/>
  <c r="W138" i="476"/>
  <c r="V324" i="476"/>
  <c r="V137" i="476"/>
  <c r="V167" i="476"/>
  <c r="V258" i="476"/>
  <c r="V178" i="476"/>
  <c r="V76" i="476"/>
  <c r="V262" i="476"/>
  <c r="W240" i="476"/>
  <c r="V345" i="476"/>
  <c r="W58" i="476"/>
  <c r="V305" i="476"/>
  <c r="V129" i="476"/>
  <c r="V277" i="476"/>
  <c r="W56" i="476"/>
  <c r="V352" i="476"/>
  <c r="V294" i="476"/>
  <c r="V253" i="476"/>
  <c r="V341" i="476"/>
  <c r="V311" i="476"/>
  <c r="V376" i="476"/>
  <c r="V159" i="476"/>
  <c r="V237" i="476"/>
  <c r="W161" i="476"/>
  <c r="V92" i="476"/>
  <c r="V61" i="476"/>
  <c r="V228" i="476"/>
  <c r="W355" i="476"/>
  <c r="W292" i="476"/>
  <c r="W371" i="476"/>
  <c r="V266" i="476"/>
  <c r="W144" i="476"/>
  <c r="W313" i="476"/>
  <c r="W359" i="476"/>
  <c r="V354" i="476"/>
  <c r="W199" i="476"/>
  <c r="W260" i="476"/>
  <c r="V411" i="476"/>
  <c r="V404" i="476"/>
  <c r="V428" i="476"/>
  <c r="W297" i="476"/>
  <c r="W337" i="476"/>
  <c r="V332" i="476"/>
  <c r="V79" i="476"/>
  <c r="V139" i="476"/>
  <c r="W81" i="476"/>
  <c r="V165" i="476"/>
  <c r="V187" i="476"/>
  <c r="V334" i="476"/>
  <c r="V72" i="476"/>
  <c r="W419" i="476"/>
  <c r="W420" i="476"/>
  <c r="V387" i="476"/>
  <c r="V430" i="476"/>
  <c r="W212" i="476"/>
  <c r="V69" i="476"/>
  <c r="V156" i="476"/>
  <c r="W179" i="476"/>
  <c r="V134" i="476"/>
  <c r="V221" i="476"/>
  <c r="V370" i="476"/>
  <c r="V107" i="476"/>
  <c r="V135" i="476"/>
  <c r="V364" i="476"/>
  <c r="V356" i="476"/>
  <c r="V207" i="476"/>
  <c r="W188" i="476"/>
  <c r="V322" i="476"/>
  <c r="W123" i="476"/>
  <c r="V342" i="476"/>
  <c r="V302" i="476"/>
  <c r="V85" i="476"/>
  <c r="V401" i="476"/>
  <c r="V281" i="476"/>
  <c r="V217" i="476"/>
  <c r="V120" i="476"/>
  <c r="V268" i="476"/>
  <c r="W203" i="476"/>
  <c r="V317" i="476"/>
  <c r="V265" i="476"/>
  <c r="V110" i="476"/>
  <c r="V66" i="476"/>
  <c r="AC22" i="476"/>
  <c r="I44" i="478" s="1"/>
  <c r="V103" i="476"/>
  <c r="V365" i="476"/>
  <c r="V215" i="476"/>
  <c r="V101" i="476"/>
  <c r="V125" i="476"/>
  <c r="V140" i="476"/>
  <c r="W197" i="476"/>
  <c r="V230" i="476"/>
  <c r="AC34" i="476"/>
  <c r="I56" i="478" s="1"/>
  <c r="V171" i="476"/>
  <c r="V261" i="476"/>
  <c r="W361" i="476"/>
  <c r="V293" i="476"/>
  <c r="V375" i="476"/>
  <c r="V194" i="476"/>
  <c r="W254" i="476"/>
  <c r="W344" i="476"/>
  <c r="V136" i="476"/>
  <c r="V406" i="476"/>
  <c r="V429" i="476"/>
  <c r="V383" i="476"/>
  <c r="W184" i="476"/>
  <c r="V75" i="476"/>
  <c r="W300" i="476"/>
  <c r="V425" i="476"/>
  <c r="V276" i="476"/>
  <c r="W126" i="476"/>
  <c r="V298" i="476"/>
  <c r="V381" i="476"/>
  <c r="V433" i="476"/>
  <c r="V299" i="476"/>
  <c r="V201" i="476"/>
  <c r="W127" i="476"/>
  <c r="V257" i="476"/>
  <c r="V338" i="476"/>
  <c r="V241" i="476"/>
  <c r="V108" i="476"/>
  <c r="W284" i="476"/>
  <c r="V232" i="476"/>
  <c r="V213" i="476"/>
  <c r="V350" i="476"/>
  <c r="V180" i="476"/>
  <c r="AB21" i="476"/>
  <c r="H43" i="478" s="1"/>
  <c r="V282" i="476"/>
  <c r="V318" i="476"/>
  <c r="V153" i="476"/>
  <c r="V102" i="476"/>
  <c r="W158" i="476"/>
  <c r="V100" i="476"/>
  <c r="V83" i="476"/>
  <c r="W236" i="476"/>
  <c r="V416" i="476"/>
  <c r="V390" i="476"/>
  <c r="V319" i="476"/>
  <c r="W432" i="476"/>
  <c r="V195" i="476"/>
  <c r="V168" i="476"/>
  <c r="W368" i="476"/>
  <c r="V283" i="476"/>
  <c r="V274" i="476"/>
  <c r="AB22" i="476"/>
  <c r="H44" i="478" s="1"/>
  <c r="V358" i="476"/>
  <c r="V287" i="476"/>
  <c r="W396" i="476"/>
  <c r="V60" i="476"/>
  <c r="V250" i="476"/>
  <c r="V247" i="476"/>
  <c r="W96" i="476"/>
  <c r="V269" i="476"/>
  <c r="V263" i="476"/>
  <c r="V270" i="476"/>
  <c r="AI17" i="476"/>
  <c r="N39" i="478" s="1"/>
  <c r="V64" i="476"/>
  <c r="V112" i="476"/>
  <c r="V124" i="476"/>
  <c r="V288" i="476"/>
  <c r="V91" i="476"/>
  <c r="V130" i="476"/>
  <c r="V176" i="476"/>
  <c r="V162" i="476"/>
  <c r="W238" i="476"/>
  <c r="V405" i="476"/>
  <c r="V177" i="476"/>
  <c r="V132" i="476"/>
  <c r="V272" i="476"/>
  <c r="V86" i="476"/>
  <c r="V357" i="476"/>
  <c r="V278" i="476"/>
  <c r="V183" i="476"/>
  <c r="W424" i="476"/>
  <c r="W385" i="476"/>
  <c r="W218" i="476"/>
  <c r="V78" i="476"/>
  <c r="V143" i="476"/>
  <c r="V330" i="476"/>
  <c r="V142" i="476"/>
  <c r="V128" i="476"/>
  <c r="V204" i="476"/>
  <c r="V89" i="476"/>
  <c r="V304" i="476"/>
  <c r="V145" i="476"/>
  <c r="V150" i="476"/>
  <c r="V323" i="476"/>
  <c r="V395" i="476"/>
  <c r="W189" i="476"/>
  <c r="V63" i="476"/>
  <c r="V412" i="476"/>
  <c r="V329" i="476"/>
  <c r="V211" i="476"/>
  <c r="V363" i="476"/>
  <c r="V166" i="476"/>
  <c r="V314" i="476"/>
  <c r="V379" i="476"/>
  <c r="V71" i="476"/>
  <c r="V54" i="476"/>
  <c r="V242" i="476"/>
  <c r="W90" i="476"/>
  <c r="V384" i="476"/>
  <c r="V185" i="476"/>
  <c r="V224" i="476"/>
  <c r="V264" i="476"/>
  <c r="V316" i="476"/>
  <c r="V98" i="476"/>
  <c r="V57" i="476"/>
  <c r="W117" i="476"/>
  <c r="V65" i="476"/>
  <c r="V373" i="476"/>
  <c r="V252" i="476"/>
  <c r="V415" i="476"/>
  <c r="V398" i="476"/>
  <c r="V340" i="476"/>
  <c r="V386" i="476"/>
  <c r="V351" i="476"/>
  <c r="V239" i="476"/>
  <c r="V227" i="476"/>
  <c r="V74" i="476"/>
  <c r="V273" i="476"/>
  <c r="Z31" i="476"/>
  <c r="G53" i="478" s="1"/>
  <c r="AA31" i="476"/>
  <c r="AC31" i="476"/>
  <c r="I53" i="478" s="1"/>
  <c r="AA34" i="476"/>
  <c r="Z34" i="476"/>
  <c r="G56" i="478" s="1"/>
  <c r="Z103" i="476"/>
  <c r="AA103" i="476"/>
  <c r="AC103" i="476"/>
  <c r="AA130" i="476"/>
  <c r="Z130" i="476"/>
  <c r="AC130" i="476"/>
  <c r="Z68" i="476"/>
  <c r="G90" i="478" s="1"/>
  <c r="AA68" i="476"/>
  <c r="AC68" i="476"/>
  <c r="I90" i="478" s="1"/>
  <c r="V99" i="476"/>
  <c r="V59" i="476"/>
  <c r="Z60" i="476"/>
  <c r="G82" i="478" s="1"/>
  <c r="AA60" i="476"/>
  <c r="AC60" i="476"/>
  <c r="I82" i="478" s="1"/>
  <c r="AA120" i="476"/>
  <c r="Z120" i="476"/>
  <c r="AC120" i="476"/>
  <c r="AA83" i="476"/>
  <c r="Z83" i="476"/>
  <c r="AC83" i="476"/>
  <c r="Z93" i="476"/>
  <c r="AA93" i="476"/>
  <c r="AC93" i="476"/>
  <c r="Z21" i="476"/>
  <c r="G43" i="478" s="1"/>
  <c r="AC21" i="476"/>
  <c r="I43" i="478" s="1"/>
  <c r="AA21" i="476"/>
  <c r="AA24" i="476"/>
  <c r="Z24" i="476"/>
  <c r="G46" i="478" s="1"/>
  <c r="AB24" i="476"/>
  <c r="H46" i="478" s="1"/>
  <c r="V380" i="476"/>
  <c r="V141" i="476"/>
  <c r="W84" i="476"/>
  <c r="V403" i="476"/>
  <c r="V70" i="476"/>
  <c r="V312" i="476"/>
  <c r="AA59" i="476"/>
  <c r="Z59" i="476"/>
  <c r="G81" i="478" s="1"/>
  <c r="AC59" i="476"/>
  <c r="I81" i="478" s="1"/>
  <c r="V209" i="476"/>
  <c r="Z145" i="476"/>
  <c r="AA145" i="476"/>
  <c r="AC145" i="476"/>
  <c r="W372" i="476"/>
  <c r="AA106" i="476"/>
  <c r="Z106" i="476"/>
  <c r="AC106" i="476"/>
  <c r="W152" i="476"/>
  <c r="V336" i="476"/>
  <c r="W216" i="476"/>
  <c r="V220" i="476"/>
  <c r="V248" i="476"/>
  <c r="V170" i="476"/>
  <c r="V77" i="476"/>
  <c r="W271" i="476"/>
  <c r="V109" i="476"/>
  <c r="V289" i="476"/>
  <c r="AA118" i="476"/>
  <c r="Z118" i="476"/>
  <c r="AC118" i="476"/>
  <c r="V164" i="476"/>
  <c r="Z114" i="476"/>
  <c r="AA114" i="476"/>
  <c r="AC114" i="476"/>
  <c r="Z73" i="476"/>
  <c r="G95" i="478" s="1"/>
  <c r="AA73" i="476"/>
  <c r="AC73" i="476"/>
  <c r="I95" i="478" s="1"/>
  <c r="V169" i="476"/>
  <c r="V377" i="476"/>
  <c r="W163" i="476"/>
  <c r="V427" i="476"/>
  <c r="V310" i="476"/>
  <c r="V234" i="476"/>
  <c r="V249" i="476"/>
  <c r="Z156" i="476"/>
  <c r="AA156" i="476"/>
  <c r="AC156" i="476"/>
  <c r="V290" i="476"/>
  <c r="V418" i="476"/>
  <c r="V229" i="476"/>
  <c r="W116" i="476"/>
  <c r="W306" i="476"/>
  <c r="V421" i="476"/>
  <c r="W160" i="476"/>
  <c r="AA58" i="476"/>
  <c r="Z58" i="476"/>
  <c r="G80" i="478" s="1"/>
  <c r="AC58" i="476"/>
  <c r="I80" i="478" s="1"/>
  <c r="W422" i="476"/>
  <c r="W327" i="476"/>
  <c r="V328" i="476"/>
  <c r="V246" i="476"/>
  <c r="V154" i="476"/>
  <c r="W148" i="476"/>
  <c r="V175" i="476"/>
  <c r="V157" i="476"/>
  <c r="V397" i="476"/>
  <c r="V331" i="476"/>
  <c r="V133" i="476"/>
  <c r="Z125" i="476"/>
  <c r="AA125" i="476"/>
  <c r="AC125" i="476"/>
  <c r="Z78" i="476"/>
  <c r="G100" i="478" s="1"/>
  <c r="AA78" i="476"/>
  <c r="AC78" i="476"/>
  <c r="I100" i="478" s="1"/>
  <c r="W301" i="476"/>
  <c r="W97" i="476"/>
  <c r="W174" i="476"/>
  <c r="Z128" i="476"/>
  <c r="AA128" i="476"/>
  <c r="AC128" i="476"/>
  <c r="V62" i="476"/>
  <c r="V95" i="476"/>
  <c r="V243" i="476"/>
  <c r="W231" i="476"/>
  <c r="AA76" i="476"/>
  <c r="Z76" i="476"/>
  <c r="G98" i="478" s="1"/>
  <c r="AC76" i="476"/>
  <c r="I98" i="478" s="1"/>
  <c r="AA121" i="476"/>
  <c r="Z121" i="476"/>
  <c r="AC121" i="476"/>
  <c r="AA136" i="476"/>
  <c r="Z136" i="476"/>
  <c r="AC136" i="476"/>
  <c r="Z129" i="476"/>
  <c r="AA129" i="476"/>
  <c r="AC129" i="476"/>
  <c r="V393" i="476"/>
  <c r="Z89" i="476"/>
  <c r="AA89" i="476"/>
  <c r="AC89" i="476"/>
  <c r="AA84" i="476"/>
  <c r="Z84" i="476"/>
  <c r="AC84" i="476"/>
  <c r="V349" i="476"/>
  <c r="Z30" i="476"/>
  <c r="G52" i="478" s="1"/>
  <c r="AA30" i="476"/>
  <c r="AC30" i="476"/>
  <c r="I52" i="478" s="1"/>
  <c r="AA99" i="476"/>
  <c r="Z99" i="476"/>
  <c r="AC99" i="476"/>
  <c r="Z65" i="476"/>
  <c r="G87" i="478" s="1"/>
  <c r="AA65" i="476"/>
  <c r="AC65" i="476"/>
  <c r="I87" i="478" s="1"/>
  <c r="V244" i="476"/>
  <c r="Z152" i="476"/>
  <c r="AA152" i="476"/>
  <c r="AC152" i="476"/>
  <c r="Z77" i="476"/>
  <c r="G99" i="478" s="1"/>
  <c r="AA77" i="476"/>
  <c r="AC77" i="476"/>
  <c r="I99" i="478" s="1"/>
  <c r="V198" i="476"/>
  <c r="V94" i="476"/>
  <c r="AA109" i="476"/>
  <c r="Z109" i="476"/>
  <c r="AC109" i="476"/>
  <c r="V335" i="476"/>
  <c r="Z108" i="476"/>
  <c r="AA108" i="476"/>
  <c r="AC108" i="476"/>
  <c r="AA161" i="476"/>
  <c r="Z161" i="476"/>
  <c r="AC161" i="476"/>
  <c r="V320" i="476"/>
  <c r="AA140" i="476"/>
  <c r="Z140" i="476"/>
  <c r="AC140" i="476"/>
  <c r="V309" i="476"/>
  <c r="AA144" i="476"/>
  <c r="Z144" i="476"/>
  <c r="AC144" i="476"/>
  <c r="V346" i="476"/>
  <c r="AA160" i="476"/>
  <c r="Z160" i="476"/>
  <c r="AC160" i="476"/>
  <c r="V389" i="476"/>
  <c r="V366" i="476"/>
  <c r="Z154" i="476"/>
  <c r="AA154" i="476"/>
  <c r="AC154" i="476"/>
  <c r="AA148" i="476"/>
  <c r="AC148" i="476"/>
  <c r="Z148" i="476"/>
  <c r="V394" i="476"/>
  <c r="V115" i="476"/>
  <c r="V233" i="476"/>
  <c r="Z25" i="476"/>
  <c r="G47" i="478" s="1"/>
  <c r="AA25" i="476"/>
  <c r="Z52" i="476"/>
  <c r="G74" i="478" s="1"/>
  <c r="AA52" i="476"/>
  <c r="AC52" i="476"/>
  <c r="I74" i="478" s="1"/>
  <c r="V347" i="476"/>
  <c r="Z97" i="476"/>
  <c r="AA97" i="476"/>
  <c r="AC97" i="476"/>
  <c r="Z64" i="476"/>
  <c r="G86" i="478" s="1"/>
  <c r="AA64" i="476"/>
  <c r="AC64" i="476"/>
  <c r="I86" i="478" s="1"/>
  <c r="V146" i="476"/>
  <c r="AA48" i="476"/>
  <c r="Z48" i="476"/>
  <c r="G70" i="478" s="1"/>
  <c r="AC48" i="476"/>
  <c r="I70" i="478" s="1"/>
  <c r="Z163" i="476"/>
  <c r="AA163" i="476"/>
  <c r="AC163" i="476"/>
  <c r="Z105" i="476"/>
  <c r="AA105" i="476"/>
  <c r="AC105" i="476"/>
  <c r="AA159" i="476"/>
  <c r="Z159" i="476"/>
  <c r="AC159" i="476"/>
  <c r="V131" i="476"/>
  <c r="AA79" i="476"/>
  <c r="Z79" i="476"/>
  <c r="G101" i="478" s="1"/>
  <c r="AC79" i="476"/>
  <c r="I101" i="478" s="1"/>
  <c r="AA95" i="476"/>
  <c r="Z95" i="476"/>
  <c r="AC95" i="476"/>
  <c r="AA71" i="476"/>
  <c r="Z71" i="476"/>
  <c r="G93" i="478" s="1"/>
  <c r="AC71" i="476"/>
  <c r="I93" i="478" s="1"/>
  <c r="AA141" i="476"/>
  <c r="Z141" i="476"/>
  <c r="AC141" i="476"/>
  <c r="Z66" i="476"/>
  <c r="G88" i="478" s="1"/>
  <c r="AA66" i="476"/>
  <c r="AC66" i="476"/>
  <c r="I88" i="478" s="1"/>
  <c r="V122" i="476"/>
  <c r="AA135" i="476"/>
  <c r="Z135" i="476"/>
  <c r="AC135" i="476"/>
  <c r="AA94" i="476"/>
  <c r="Z94" i="476"/>
  <c r="AC94" i="476"/>
  <c r="V409" i="476"/>
  <c r="Z164" i="476"/>
  <c r="AA164" i="476"/>
  <c r="AC164" i="476"/>
  <c r="V173" i="476"/>
  <c r="Z116" i="476"/>
  <c r="AA116" i="476"/>
  <c r="AC116" i="476"/>
  <c r="V121" i="476"/>
  <c r="V343" i="476"/>
  <c r="Z157" i="476"/>
  <c r="AA157" i="476"/>
  <c r="AC157" i="476"/>
  <c r="V151" i="476"/>
  <c r="AA133" i="476"/>
  <c r="Z133" i="476"/>
  <c r="AC133" i="476"/>
  <c r="V308" i="476"/>
  <c r="V325" i="476"/>
  <c r="V182" i="476"/>
  <c r="AA62" i="476"/>
  <c r="Z62" i="476"/>
  <c r="G84" i="478" s="1"/>
  <c r="AC62" i="476"/>
  <c r="I84" i="478" s="1"/>
  <c r="Z26" i="476"/>
  <c r="G48" i="478" s="1"/>
  <c r="AA26" i="476"/>
  <c r="AC26" i="476"/>
  <c r="I48" i="478" s="1"/>
  <c r="Z75" i="476"/>
  <c r="G97" i="478" s="1"/>
  <c r="AA75" i="476"/>
  <c r="AC75" i="476"/>
  <c r="I97" i="478" s="1"/>
  <c r="Z166" i="476"/>
  <c r="AA166" i="476"/>
  <c r="AC166" i="476"/>
  <c r="Z70" i="476"/>
  <c r="G92" i="478" s="1"/>
  <c r="AA70" i="476"/>
  <c r="AC70" i="476"/>
  <c r="I92" i="478" s="1"/>
  <c r="AA39" i="476"/>
  <c r="Z39" i="476"/>
  <c r="G61" i="478" s="1"/>
  <c r="AC39" i="476"/>
  <c r="I61" i="478" s="1"/>
  <c r="V280" i="476"/>
  <c r="Z54" i="476"/>
  <c r="G76" i="478" s="1"/>
  <c r="AA54" i="476"/>
  <c r="AC54" i="476"/>
  <c r="I76" i="478" s="1"/>
  <c r="V205" i="476"/>
  <c r="V423" i="476"/>
  <c r="V326" i="476"/>
  <c r="AA115" i="476"/>
  <c r="Z115" i="476"/>
  <c r="AC115" i="476"/>
  <c r="AA131" i="476"/>
  <c r="Z131" i="476"/>
  <c r="AC131" i="476"/>
  <c r="V426" i="476"/>
  <c r="V80" i="476"/>
  <c r="V251" i="476"/>
  <c r="AA146" i="476"/>
  <c r="Z146" i="476"/>
  <c r="AC146" i="476"/>
  <c r="Z124" i="476"/>
  <c r="AC124" i="476"/>
  <c r="AA124" i="476"/>
  <c r="V88" i="476"/>
  <c r="V119" i="476"/>
  <c r="AA18" i="476"/>
  <c r="AC18" i="476"/>
  <c r="I40" i="478" s="1"/>
  <c r="AB18" i="476"/>
  <c r="H40" i="478" s="1"/>
  <c r="Z18" i="476"/>
  <c r="G40" i="478" s="1"/>
  <c r="V369" i="476"/>
  <c r="Z69" i="476"/>
  <c r="G91" i="478" s="1"/>
  <c r="AA69" i="476"/>
  <c r="AC69" i="476"/>
  <c r="I91" i="478" s="1"/>
  <c r="V104" i="476"/>
  <c r="Z126" i="476"/>
  <c r="AA126" i="476"/>
  <c r="AC126" i="476"/>
  <c r="V275" i="476"/>
  <c r="Z137" i="476"/>
  <c r="AA137" i="476"/>
  <c r="AC137" i="476"/>
  <c r="Z38" i="476"/>
  <c r="G60" i="478" s="1"/>
  <c r="AA38" i="476"/>
  <c r="AC38" i="476"/>
  <c r="I60" i="478" s="1"/>
  <c r="V196" i="476"/>
  <c r="V286" i="476"/>
  <c r="Z134" i="476"/>
  <c r="AA134" i="476"/>
  <c r="AC134" i="476"/>
  <c r="Z122" i="476"/>
  <c r="AA122" i="476"/>
  <c r="AC122" i="476"/>
  <c r="V245" i="476"/>
  <c r="AA22" i="476"/>
  <c r="Z22" i="476"/>
  <c r="G44" i="478" s="1"/>
  <c r="Z88" i="476"/>
  <c r="AA88" i="476"/>
  <c r="AC88" i="476"/>
  <c r="V256" i="476"/>
  <c r="Z81" i="476"/>
  <c r="AA81" i="476"/>
  <c r="AC81" i="476"/>
  <c r="Z42" i="476"/>
  <c r="G64" i="478" s="1"/>
  <c r="AA42" i="476"/>
  <c r="AC42" i="476"/>
  <c r="I64" i="478" s="1"/>
  <c r="AA104" i="476"/>
  <c r="Z104" i="476"/>
  <c r="AC104" i="476"/>
  <c r="V348" i="476"/>
  <c r="V353" i="476"/>
  <c r="V147" i="476"/>
  <c r="V155" i="476"/>
  <c r="V307" i="476"/>
  <c r="Z165" i="476"/>
  <c r="AA165" i="476"/>
  <c r="AC165" i="476"/>
  <c r="V391" i="476"/>
  <c r="V259" i="476"/>
  <c r="V87" i="476"/>
  <c r="AA44" i="476"/>
  <c r="Z44" i="476"/>
  <c r="G66" i="478" s="1"/>
  <c r="AC44" i="476"/>
  <c r="I66" i="478" s="1"/>
  <c r="V202" i="476"/>
  <c r="V206" i="476"/>
  <c r="AA142" i="476"/>
  <c r="Z142" i="476"/>
  <c r="AC142" i="476"/>
  <c r="AA32" i="476"/>
  <c r="Z32" i="476"/>
  <c r="G54" i="478" s="1"/>
  <c r="AC32" i="476"/>
  <c r="I54" i="478" s="1"/>
  <c r="V392" i="476"/>
  <c r="Z28" i="476"/>
  <c r="G50" i="478" s="1"/>
  <c r="AA28" i="476"/>
  <c r="AC28" i="476"/>
  <c r="I50" i="478" s="1"/>
  <c r="V219" i="476"/>
  <c r="V113" i="476"/>
  <c r="Z57" i="476"/>
  <c r="G79" i="478" s="1"/>
  <c r="AA57" i="476"/>
  <c r="AC57" i="476"/>
  <c r="I79" i="478" s="1"/>
  <c r="V200" i="476"/>
  <c r="AA91" i="476"/>
  <c r="Z91" i="476"/>
  <c r="AC91" i="476"/>
  <c r="V399" i="476"/>
  <c r="V333" i="476"/>
  <c r="V190" i="476"/>
  <c r="Z119" i="476"/>
  <c r="AA119" i="476"/>
  <c r="AC119" i="476"/>
  <c r="V193" i="476"/>
  <c r="Z49" i="476"/>
  <c r="G71" i="478" s="1"/>
  <c r="AA49" i="476"/>
  <c r="AC49" i="476"/>
  <c r="I71" i="478" s="1"/>
  <c r="AA132" i="476"/>
  <c r="Z132" i="476"/>
  <c r="AC132" i="476"/>
  <c r="Z147" i="476"/>
  <c r="AA147" i="476"/>
  <c r="AC147" i="476"/>
  <c r="Z155" i="476"/>
  <c r="AA155" i="476"/>
  <c r="AC155" i="476"/>
  <c r="V285" i="476"/>
  <c r="AA90" i="476"/>
  <c r="Z90" i="476"/>
  <c r="AC90" i="476"/>
  <c r="V226" i="476"/>
  <c r="V382" i="476"/>
  <c r="V214" i="476"/>
  <c r="V255" i="476"/>
  <c r="AA36" i="476"/>
  <c r="Z36" i="476"/>
  <c r="G58" i="478" s="1"/>
  <c r="AC36" i="476"/>
  <c r="I58" i="478" s="1"/>
  <c r="AC19" i="476"/>
  <c r="I41" i="478" s="1"/>
  <c r="Z92" i="476"/>
  <c r="AA92" i="476"/>
  <c r="AC92" i="476"/>
  <c r="V186" i="476"/>
  <c r="Z50" i="476"/>
  <c r="G72" i="478" s="1"/>
  <c r="AA50" i="476"/>
  <c r="AC50" i="476"/>
  <c r="I72" i="478" s="1"/>
  <c r="V279" i="476"/>
  <c r="V315" i="476"/>
  <c r="V374" i="476"/>
  <c r="V82" i="476"/>
  <c r="V410" i="476"/>
  <c r="V407" i="476"/>
  <c r="V111" i="476"/>
  <c r="Z27" i="476"/>
  <c r="G49" i="478" s="1"/>
  <c r="AA27" i="476"/>
  <c r="AC27" i="476"/>
  <c r="I49" i="478" s="1"/>
  <c r="V55" i="476"/>
  <c r="V367" i="476"/>
  <c r="V172" i="476"/>
  <c r="V378" i="476"/>
  <c r="V295" i="476"/>
  <c r="V67" i="476"/>
  <c r="V417" i="476"/>
  <c r="AA80" i="476"/>
  <c r="Z80" i="476"/>
  <c r="G102" i="478" s="1"/>
  <c r="AC80" i="476"/>
  <c r="I102" i="478" s="1"/>
  <c r="AA87" i="476"/>
  <c r="Z87" i="476"/>
  <c r="AC87" i="476"/>
  <c r="AA40" i="476"/>
  <c r="Z40" i="476"/>
  <c r="G62" i="478" s="1"/>
  <c r="AC40" i="476"/>
  <c r="I62" i="478" s="1"/>
  <c r="AA86" i="476"/>
  <c r="Z86" i="476"/>
  <c r="AC86" i="476"/>
  <c r="Z19" i="476"/>
  <c r="G41" i="478" s="1"/>
  <c r="AA19" i="476"/>
  <c r="AA43" i="476"/>
  <c r="Z43" i="476"/>
  <c r="G65" i="478" s="1"/>
  <c r="AC43" i="476"/>
  <c r="I65" i="478" s="1"/>
  <c r="V181" i="476"/>
  <c r="V191" i="476"/>
  <c r="V93" i="476"/>
  <c r="AA33" i="476"/>
  <c r="Z33" i="476"/>
  <c r="G55" i="478" s="1"/>
  <c r="AC33" i="476"/>
  <c r="I55" i="478" s="1"/>
  <c r="V402" i="476"/>
  <c r="Z85" i="476"/>
  <c r="AA85" i="476"/>
  <c r="AC85" i="476"/>
  <c r="AA63" i="476"/>
  <c r="Z63" i="476"/>
  <c r="G85" i="478" s="1"/>
  <c r="AC63" i="476"/>
  <c r="I85" i="478" s="1"/>
  <c r="V303" i="476"/>
  <c r="AA74" i="476"/>
  <c r="AA113" i="476"/>
  <c r="Z113" i="476"/>
  <c r="AC113" i="476"/>
  <c r="AC23" i="476"/>
  <c r="I45" i="478" s="1"/>
  <c r="Z47" i="476"/>
  <c r="G69" i="478" s="1"/>
  <c r="AA47" i="476"/>
  <c r="AC47" i="476"/>
  <c r="I69" i="478" s="1"/>
  <c r="AA139" i="476"/>
  <c r="Z139" i="476"/>
  <c r="AC139" i="476"/>
  <c r="Z41" i="476"/>
  <c r="G63" i="478" s="1"/>
  <c r="AA41" i="476"/>
  <c r="AC41" i="476"/>
  <c r="I63" i="478" s="1"/>
  <c r="AA127" i="476"/>
  <c r="Z127" i="476"/>
  <c r="AC127" i="476"/>
  <c r="Z123" i="476"/>
  <c r="AA123" i="476"/>
  <c r="AC123" i="476"/>
  <c r="Z82" i="476"/>
  <c r="AA82" i="476"/>
  <c r="AC82" i="476"/>
  <c r="AA111" i="476"/>
  <c r="Z111" i="476"/>
  <c r="AC111" i="476"/>
  <c r="Z29" i="476"/>
  <c r="G51" i="478" s="1"/>
  <c r="AA29" i="476"/>
  <c r="AC29" i="476"/>
  <c r="I51" i="478" s="1"/>
  <c r="AA143" i="476"/>
  <c r="Z143" i="476"/>
  <c r="AC143" i="476"/>
  <c r="AA67" i="476"/>
  <c r="Z67" i="476"/>
  <c r="G89" i="478" s="1"/>
  <c r="AC67" i="476"/>
  <c r="I89" i="478" s="1"/>
  <c r="AE19" i="476"/>
  <c r="AD18" i="476"/>
  <c r="AA61" i="476"/>
  <c r="Z61" i="476"/>
  <c r="G83" i="478" s="1"/>
  <c r="AC61" i="476"/>
  <c r="I83" i="478" s="1"/>
  <c r="AA151" i="476"/>
  <c r="Z151" i="476"/>
  <c r="AC151" i="476"/>
  <c r="AA20" i="476"/>
  <c r="AB20" i="476"/>
  <c r="H42" i="478" s="1"/>
  <c r="Z20" i="476"/>
  <c r="G42" i="478" s="1"/>
  <c r="Z138" i="476"/>
  <c r="AA138" i="476"/>
  <c r="AC138" i="476"/>
  <c r="V431" i="476"/>
  <c r="V106" i="476"/>
  <c r="V114" i="476"/>
  <c r="AA150" i="476"/>
  <c r="Z150" i="476"/>
  <c r="AC150" i="476"/>
  <c r="AA51" i="476"/>
  <c r="Z51" i="476"/>
  <c r="G73" i="478" s="1"/>
  <c r="AC51" i="476"/>
  <c r="I73" i="478" s="1"/>
  <c r="Z98" i="476"/>
  <c r="AA98" i="476"/>
  <c r="AC98" i="476"/>
  <c r="Z56" i="476"/>
  <c r="G78" i="478" s="1"/>
  <c r="AA56" i="476"/>
  <c r="AC56" i="476"/>
  <c r="I78" i="478" s="1"/>
  <c r="Z112" i="476"/>
  <c r="AA112" i="476"/>
  <c r="AC112" i="476"/>
  <c r="Z35" i="476"/>
  <c r="G57" i="478" s="1"/>
  <c r="AA35" i="476"/>
  <c r="AC35" i="476"/>
  <c r="I57" i="478" s="1"/>
  <c r="AA158" i="476"/>
  <c r="Z158" i="476"/>
  <c r="AC158" i="476"/>
  <c r="AA100" i="476"/>
  <c r="Z100" i="476"/>
  <c r="AC100" i="476"/>
  <c r="Z110" i="476"/>
  <c r="AA110" i="476"/>
  <c r="AC110" i="476"/>
  <c r="Z117" i="476"/>
  <c r="AA117" i="476"/>
  <c r="AC117" i="476"/>
  <c r="V235" i="476"/>
  <c r="V73" i="476"/>
  <c r="Z45" i="476"/>
  <c r="G67" i="478" s="1"/>
  <c r="AA45" i="476"/>
  <c r="AC45" i="476"/>
  <c r="I67" i="478" s="1"/>
  <c r="Z149" i="476"/>
  <c r="AA149" i="476"/>
  <c r="AC149" i="476"/>
  <c r="AA72" i="476"/>
  <c r="Z72" i="476"/>
  <c r="G94" i="478" s="1"/>
  <c r="AC72" i="476"/>
  <c r="I94" i="478" s="1"/>
  <c r="Z101" i="476"/>
  <c r="AA101" i="476"/>
  <c r="AC101" i="476"/>
  <c r="AA55" i="476"/>
  <c r="Z55" i="476"/>
  <c r="G77" i="478" s="1"/>
  <c r="AC55" i="476"/>
  <c r="I77" i="478" s="1"/>
  <c r="V291" i="476"/>
  <c r="Z46" i="476"/>
  <c r="G68" i="478" s="1"/>
  <c r="AA46" i="476"/>
  <c r="AC46" i="476"/>
  <c r="I68" i="478" s="1"/>
  <c r="AA107" i="476"/>
  <c r="Z107" i="476"/>
  <c r="AC107" i="476"/>
  <c r="AA162" i="476"/>
  <c r="Z162" i="476"/>
  <c r="AC162" i="476"/>
  <c r="V388" i="476"/>
  <c r="V321" i="476"/>
  <c r="Z153" i="476"/>
  <c r="AA153" i="476"/>
  <c r="AC153" i="476"/>
  <c r="V339" i="476"/>
  <c r="Z102" i="476"/>
  <c r="AA102" i="476"/>
  <c r="AC102" i="476"/>
  <c r="V210" i="476"/>
  <c r="V414" i="476"/>
  <c r="Z23" i="476"/>
  <c r="G45" i="478" s="1"/>
  <c r="AA23" i="476"/>
  <c r="V400" i="476"/>
  <c r="V118" i="476"/>
  <c r="V223" i="476"/>
  <c r="V225" i="476"/>
  <c r="AA96" i="476"/>
  <c r="Z96" i="476"/>
  <c r="AC96" i="476"/>
  <c r="V105" i="476"/>
  <c r="V192" i="476"/>
  <c r="V222" i="476"/>
  <c r="Z37" i="476"/>
  <c r="G59" i="478" s="1"/>
  <c r="AA37" i="476"/>
  <c r="AC37" i="476"/>
  <c r="I59" i="478" s="1"/>
  <c r="AJ18" i="476"/>
  <c r="AO18" i="476" s="1"/>
  <c r="T40" i="478" s="1"/>
  <c r="AK19" i="476"/>
  <c r="Z53" i="476"/>
  <c r="G75" i="478" s="1"/>
  <c r="AA53" i="476"/>
  <c r="AC53" i="476"/>
  <c r="I75" i="478" s="1"/>
  <c r="V26" i="476" l="1"/>
  <c r="AN17" i="476"/>
  <c r="S39" i="478" s="1"/>
  <c r="V28" i="476"/>
  <c r="W25" i="476"/>
  <c r="AC25" i="476" s="1"/>
  <c r="I47" i="478" s="1"/>
  <c r="V408" i="476"/>
  <c r="AO17" i="476"/>
  <c r="T39" i="478" s="1"/>
  <c r="AC74" i="476"/>
  <c r="I96" i="478" s="1"/>
  <c r="AB83" i="476"/>
  <c r="V267" i="476"/>
  <c r="AB139" i="476"/>
  <c r="AB74" i="476"/>
  <c r="H96" i="478" s="1"/>
  <c r="AB27" i="476"/>
  <c r="H49" i="478" s="1"/>
  <c r="AB35" i="476"/>
  <c r="H57" i="478" s="1"/>
  <c r="AB61" i="476"/>
  <c r="H83" i="478" s="1"/>
  <c r="AB123" i="476"/>
  <c r="AB33" i="476"/>
  <c r="H55" i="478" s="1"/>
  <c r="AB80" i="476"/>
  <c r="H102" i="478" s="1"/>
  <c r="AB110" i="476"/>
  <c r="AB101" i="476"/>
  <c r="AB45" i="476"/>
  <c r="H67" i="478" s="1"/>
  <c r="AB138" i="476"/>
  <c r="AB29" i="476"/>
  <c r="H51" i="478" s="1"/>
  <c r="AB86" i="476"/>
  <c r="AB44" i="476"/>
  <c r="H66" i="478" s="1"/>
  <c r="AB37" i="476"/>
  <c r="H59" i="478" s="1"/>
  <c r="AB51" i="476"/>
  <c r="H73" i="478" s="1"/>
  <c r="AB124" i="476"/>
  <c r="AB153" i="476"/>
  <c r="AB100" i="476"/>
  <c r="AB47" i="476"/>
  <c r="H69" i="478" s="1"/>
  <c r="AB91" i="476"/>
  <c r="AB112" i="476"/>
  <c r="AB46" i="476"/>
  <c r="H68" i="478" s="1"/>
  <c r="AB127" i="476"/>
  <c r="AB49" i="476"/>
  <c r="H71" i="478" s="1"/>
  <c r="AB78" i="476"/>
  <c r="H100" i="478" s="1"/>
  <c r="AB72" i="476"/>
  <c r="H94" i="478" s="1"/>
  <c r="AB111" i="476"/>
  <c r="AB155" i="476"/>
  <c r="AB150" i="476"/>
  <c r="AB67" i="476"/>
  <c r="H89" i="478" s="1"/>
  <c r="AB66" i="476"/>
  <c r="H88" i="478" s="1"/>
  <c r="AB84" i="476"/>
  <c r="AB117" i="476"/>
  <c r="AB158" i="476"/>
  <c r="AB56" i="476"/>
  <c r="H78" i="478" s="1"/>
  <c r="AB85" i="476"/>
  <c r="AB43" i="476"/>
  <c r="H65" i="478" s="1"/>
  <c r="AB53" i="476"/>
  <c r="H75" i="478" s="1"/>
  <c r="AB151" i="476"/>
  <c r="AB87" i="476"/>
  <c r="AB95" i="476"/>
  <c r="AB102" i="476"/>
  <c r="AB96" i="476"/>
  <c r="AB162" i="476"/>
  <c r="AB55" i="476"/>
  <c r="H77" i="478" s="1"/>
  <c r="AB149" i="476"/>
  <c r="AB147" i="476"/>
  <c r="AB81" i="476"/>
  <c r="AB122" i="476"/>
  <c r="AB69" i="476"/>
  <c r="H91" i="478" s="1"/>
  <c r="AB105" i="476"/>
  <c r="AB144" i="476"/>
  <c r="AB136" i="476"/>
  <c r="AB68" i="476"/>
  <c r="H90" i="478" s="1"/>
  <c r="AB34" i="476"/>
  <c r="H56" i="478" s="1"/>
  <c r="AB32" i="476"/>
  <c r="H54" i="478" s="1"/>
  <c r="AB64" i="476"/>
  <c r="H86" i="478" s="1"/>
  <c r="AB154" i="476"/>
  <c r="AB77" i="476"/>
  <c r="H99" i="478" s="1"/>
  <c r="AB118" i="476"/>
  <c r="AB59" i="476"/>
  <c r="H81" i="478" s="1"/>
  <c r="AB63" i="476"/>
  <c r="H85" i="478" s="1"/>
  <c r="AB119" i="476"/>
  <c r="AB57" i="476"/>
  <c r="H79" i="478" s="1"/>
  <c r="AB137" i="476"/>
  <c r="AB115" i="476"/>
  <c r="AB39" i="476"/>
  <c r="H61" i="478" s="1"/>
  <c r="AB75" i="476"/>
  <c r="H97" i="478" s="1"/>
  <c r="AB94" i="476"/>
  <c r="AB25" i="476"/>
  <c r="H47" i="478" s="1"/>
  <c r="AB108" i="476"/>
  <c r="AB99" i="476"/>
  <c r="AB120" i="476"/>
  <c r="AB92" i="476"/>
  <c r="AB146" i="476"/>
  <c r="AB141" i="476"/>
  <c r="AB79" i="476"/>
  <c r="H101" i="478" s="1"/>
  <c r="AB89" i="476"/>
  <c r="AB125" i="476"/>
  <c r="AB106" i="476"/>
  <c r="AB31" i="476"/>
  <c r="H53" i="478" s="1"/>
  <c r="AB40" i="476"/>
  <c r="H62" i="478" s="1"/>
  <c r="AB90" i="476"/>
  <c r="AB104" i="476"/>
  <c r="AB134" i="476"/>
  <c r="AB116" i="476"/>
  <c r="AB163" i="476"/>
  <c r="AB121" i="476"/>
  <c r="AB128" i="476"/>
  <c r="AB73" i="476"/>
  <c r="H95" i="478" s="1"/>
  <c r="AB130" i="476"/>
  <c r="AB98" i="476"/>
  <c r="AB143" i="476"/>
  <c r="AB82" i="476"/>
  <c r="AB41" i="476"/>
  <c r="H63" i="478" s="1"/>
  <c r="AB107" i="476"/>
  <c r="AB113" i="476"/>
  <c r="AB132" i="476"/>
  <c r="AB142" i="476"/>
  <c r="AB88" i="476"/>
  <c r="AB133" i="476"/>
  <c r="AB97" i="476"/>
  <c r="AB140" i="476"/>
  <c r="AB152" i="476"/>
  <c r="AB156" i="476"/>
  <c r="AB165" i="476"/>
  <c r="AB70" i="476"/>
  <c r="H92" i="478" s="1"/>
  <c r="AB26" i="476"/>
  <c r="H48" i="478" s="1"/>
  <c r="AB135" i="476"/>
  <c r="AB30" i="476"/>
  <c r="H52" i="478" s="1"/>
  <c r="AB58" i="476"/>
  <c r="H80" i="478" s="1"/>
  <c r="AB93" i="476"/>
  <c r="AB60" i="476"/>
  <c r="H82" i="478" s="1"/>
  <c r="AB126" i="476"/>
  <c r="AB71" i="476"/>
  <c r="H93" i="478" s="1"/>
  <c r="AB160" i="476"/>
  <c r="AB109" i="476"/>
  <c r="AB36" i="476"/>
  <c r="H58" i="478" s="1"/>
  <c r="AB28" i="476"/>
  <c r="H50" i="478" s="1"/>
  <c r="AB42" i="476"/>
  <c r="H64" i="478" s="1"/>
  <c r="AB159" i="476"/>
  <c r="AB48" i="476"/>
  <c r="H70" i="478" s="1"/>
  <c r="AB129" i="476"/>
  <c r="AB76" i="476"/>
  <c r="H98" i="478" s="1"/>
  <c r="AB114" i="476"/>
  <c r="AB145" i="476"/>
  <c r="AB103" i="476"/>
  <c r="AB54" i="476"/>
  <c r="H76" i="478" s="1"/>
  <c r="AB164" i="476"/>
  <c r="AB148" i="476"/>
  <c r="AB50" i="476"/>
  <c r="H72" i="478" s="1"/>
  <c r="AB38" i="476"/>
  <c r="H60" i="478" s="1"/>
  <c r="AB131" i="476"/>
  <c r="AB166" i="476"/>
  <c r="AB62" i="476"/>
  <c r="H84" i="478" s="1"/>
  <c r="AB157" i="476"/>
  <c r="AB52" i="476"/>
  <c r="H74" i="478" s="1"/>
  <c r="AB161" i="476"/>
  <c r="AB65" i="476"/>
  <c r="H87" i="478" s="1"/>
  <c r="AJ19" i="476"/>
  <c r="AK20" i="476"/>
  <c r="AM18" i="476"/>
  <c r="AL18" i="476"/>
  <c r="R40" i="478" s="1"/>
  <c r="AN18" i="476"/>
  <c r="S40" i="478" s="1"/>
  <c r="AH18" i="476"/>
  <c r="M40" i="478" s="1"/>
  <c r="AG18" i="476"/>
  <c r="AF18" i="476"/>
  <c r="L40" i="478" s="1"/>
  <c r="AI18" i="476"/>
  <c r="N40" i="478" s="1"/>
  <c r="AD19" i="476"/>
  <c r="AE20" i="476"/>
  <c r="AE21" i="476" l="1"/>
  <c r="AD20" i="476"/>
  <c r="AF19" i="476"/>
  <c r="L41" i="478" s="1"/>
  <c r="AI19" i="476"/>
  <c r="N41" i="478" s="1"/>
  <c r="AG19" i="476"/>
  <c r="AH19" i="476"/>
  <c r="M41" i="478" s="1"/>
  <c r="AK21" i="476"/>
  <c r="AJ20" i="476"/>
  <c r="AM19" i="476"/>
  <c r="AN19" i="476"/>
  <c r="S41" i="478" s="1"/>
  <c r="AO19" i="476"/>
  <c r="T41" i="478" s="1"/>
  <c r="AL19" i="476"/>
  <c r="R41" i="478" s="1"/>
  <c r="AL20" i="476" l="1"/>
  <c r="R42" i="478" s="1"/>
  <c r="AM20" i="476"/>
  <c r="AO20" i="476"/>
  <c r="T42" i="478" s="1"/>
  <c r="AN20" i="476"/>
  <c r="S42" i="478" s="1"/>
  <c r="AJ21" i="476"/>
  <c r="AK22" i="476"/>
  <c r="AI20" i="476"/>
  <c r="N42" i="478" s="1"/>
  <c r="AF20" i="476"/>
  <c r="L42" i="478" s="1"/>
  <c r="AG20" i="476"/>
  <c r="AH20" i="476"/>
  <c r="M42" i="478" s="1"/>
  <c r="AE22" i="476"/>
  <c r="AD21" i="476"/>
  <c r="AI21" i="476" l="1"/>
  <c r="N43" i="478" s="1"/>
  <c r="AF21" i="476"/>
  <c r="L43" i="478" s="1"/>
  <c r="AG21" i="476"/>
  <c r="AH21" i="476"/>
  <c r="M43" i="478" s="1"/>
  <c r="AE23" i="476"/>
  <c r="AD22" i="476"/>
  <c r="AL21" i="476"/>
  <c r="R43" i="478" s="1"/>
  <c r="AN21" i="476"/>
  <c r="S43" i="478" s="1"/>
  <c r="AO21" i="476"/>
  <c r="T43" i="478" s="1"/>
  <c r="AM21" i="476"/>
  <c r="AK23" i="476"/>
  <c r="AJ22" i="476"/>
  <c r="AM22" i="476" l="1"/>
  <c r="AN22" i="476"/>
  <c r="S44" i="478" s="1"/>
  <c r="AL22" i="476"/>
  <c r="R44" i="478" s="1"/>
  <c r="AO22" i="476"/>
  <c r="T44" i="478" s="1"/>
  <c r="AK24" i="476"/>
  <c r="AJ23" i="476"/>
  <c r="AI22" i="476"/>
  <c r="N44" i="478" s="1"/>
  <c r="AF22" i="476"/>
  <c r="L44" i="478" s="1"/>
  <c r="AG22" i="476"/>
  <c r="AH22" i="476"/>
  <c r="M44" i="478" s="1"/>
  <c r="AD23" i="476"/>
  <c r="AE24" i="476"/>
  <c r="AM23" i="476" l="1"/>
  <c r="AL23" i="476"/>
  <c r="R45" i="478" s="1"/>
  <c r="AN23" i="476"/>
  <c r="S45" i="478" s="1"/>
  <c r="AO23" i="476"/>
  <c r="T45" i="478" s="1"/>
  <c r="AK25" i="476"/>
  <c r="AJ24" i="476"/>
  <c r="AH23" i="476"/>
  <c r="M45" i="478" s="1"/>
  <c r="AI23" i="476"/>
  <c r="N45" i="478" s="1"/>
  <c r="AG23" i="476"/>
  <c r="AF23" i="476"/>
  <c r="L45" i="478" s="1"/>
  <c r="AE25" i="476"/>
  <c r="AD24" i="476"/>
  <c r="AO24" i="476" l="1"/>
  <c r="T46" i="478" s="1"/>
  <c r="AM24" i="476"/>
  <c r="AL24" i="476"/>
  <c r="R46" i="478" s="1"/>
  <c r="AN24" i="476"/>
  <c r="S46" i="478" s="1"/>
  <c r="AJ25" i="476"/>
  <c r="AK26" i="476"/>
  <c r="AH24" i="476"/>
  <c r="M46" i="478" s="1"/>
  <c r="AG24" i="476"/>
  <c r="AI24" i="476"/>
  <c r="N46" i="478" s="1"/>
  <c r="AF24" i="476"/>
  <c r="L46" i="478" s="1"/>
  <c r="AE26" i="476"/>
  <c r="AD25" i="476"/>
  <c r="AH25" i="476" l="1"/>
  <c r="M47" i="478" s="1"/>
  <c r="AG25" i="476"/>
  <c r="AI25" i="476"/>
  <c r="N47" i="478" s="1"/>
  <c r="AF25" i="476"/>
  <c r="L47" i="478" s="1"/>
  <c r="AD26" i="476"/>
  <c r="AE27" i="476"/>
  <c r="AN25" i="476"/>
  <c r="S47" i="478" s="1"/>
  <c r="AM25" i="476"/>
  <c r="AL25" i="476"/>
  <c r="R47" i="478" s="1"/>
  <c r="AO25" i="476"/>
  <c r="T47" i="478" s="1"/>
  <c r="AK27" i="476"/>
  <c r="AJ26" i="476"/>
  <c r="AI26" i="476" l="1"/>
  <c r="N48" i="478" s="1"/>
  <c r="AF26" i="476"/>
  <c r="L48" i="478" s="1"/>
  <c r="AG26" i="476"/>
  <c r="AH26" i="476"/>
  <c r="M48" i="478" s="1"/>
  <c r="AO26" i="476"/>
  <c r="T48" i="478" s="1"/>
  <c r="AL26" i="476"/>
  <c r="R48" i="478" s="1"/>
  <c r="AN26" i="476"/>
  <c r="S48" i="478" s="1"/>
  <c r="AM26" i="476"/>
  <c r="AK28" i="476"/>
  <c r="AJ27" i="476"/>
  <c r="AD27" i="476"/>
  <c r="AE28" i="476"/>
  <c r="AI27" i="476" l="1"/>
  <c r="N49" i="478" s="1"/>
  <c r="AG27" i="476"/>
  <c r="AF27" i="476"/>
  <c r="L49" i="478" s="1"/>
  <c r="AH27" i="476"/>
  <c r="M49" i="478" s="1"/>
  <c r="AK29" i="476"/>
  <c r="AJ28" i="476"/>
  <c r="AD28" i="476"/>
  <c r="AE29" i="476"/>
  <c r="AL27" i="476"/>
  <c r="R49" i="478" s="1"/>
  <c r="AN27" i="476"/>
  <c r="S49" i="478" s="1"/>
  <c r="AM27" i="476"/>
  <c r="AO27" i="476"/>
  <c r="T49" i="478" s="1"/>
  <c r="AE30" i="476" l="1"/>
  <c r="AD29" i="476"/>
  <c r="AM28" i="476"/>
  <c r="AN28" i="476"/>
  <c r="S50" i="478" s="1"/>
  <c r="AL28" i="476"/>
  <c r="R50" i="478" s="1"/>
  <c r="AO28" i="476"/>
  <c r="T50" i="478" s="1"/>
  <c r="AJ29" i="476"/>
  <c r="AK30" i="476"/>
  <c r="AG28" i="476"/>
  <c r="AH28" i="476"/>
  <c r="M50" i="478" s="1"/>
  <c r="AI28" i="476"/>
  <c r="N50" i="478" s="1"/>
  <c r="AF28" i="476"/>
  <c r="L50" i="478" s="1"/>
  <c r="AL29" i="476" l="1"/>
  <c r="R51" i="478" s="1"/>
  <c r="AN29" i="476"/>
  <c r="S51" i="478" s="1"/>
  <c r="AO29" i="476"/>
  <c r="T51" i="478" s="1"/>
  <c r="AM29" i="476"/>
  <c r="AK31" i="476"/>
  <c r="AJ30" i="476"/>
  <c r="AI29" i="476"/>
  <c r="N51" i="478" s="1"/>
  <c r="AF29" i="476"/>
  <c r="L51" i="478" s="1"/>
  <c r="AG29" i="476"/>
  <c r="AH29" i="476"/>
  <c r="M51" i="478" s="1"/>
  <c r="AD30" i="476"/>
  <c r="AE31" i="476"/>
  <c r="AD31" i="476" l="1"/>
  <c r="AE32" i="476"/>
  <c r="AM30" i="476"/>
  <c r="AL30" i="476"/>
  <c r="R52" i="478" s="1"/>
  <c r="AO30" i="476"/>
  <c r="T52" i="478" s="1"/>
  <c r="AN30" i="476"/>
  <c r="S52" i="478" s="1"/>
  <c r="AI30" i="476"/>
  <c r="N52" i="478" s="1"/>
  <c r="AG30" i="476"/>
  <c r="AF30" i="476"/>
  <c r="L52" i="478" s="1"/>
  <c r="AH30" i="476"/>
  <c r="M52" i="478" s="1"/>
  <c r="AK32" i="476"/>
  <c r="AJ31" i="476"/>
  <c r="AJ32" i="476" l="1"/>
  <c r="AK33" i="476"/>
  <c r="AD32" i="476"/>
  <c r="AE33" i="476"/>
  <c r="AO31" i="476"/>
  <c r="T53" i="478" s="1"/>
  <c r="AM31" i="476"/>
  <c r="AL31" i="476"/>
  <c r="R53" i="478" s="1"/>
  <c r="AN31" i="476"/>
  <c r="S53" i="478" s="1"/>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L33" i="476" l="1"/>
  <c r="R55" i="478" s="1"/>
  <c r="AN33" i="476"/>
  <c r="S55" i="478" s="1"/>
  <c r="AM33" i="476"/>
  <c r="AO33" i="476"/>
  <c r="T55" i="478" s="1"/>
  <c r="AJ34" i="476"/>
  <c r="AK35" i="476"/>
  <c r="AD34" i="476"/>
  <c r="AE35" i="476"/>
  <c r="AG33" i="476"/>
  <c r="AF33" i="476"/>
  <c r="L55" i="478" s="1"/>
  <c r="AI33" i="476"/>
  <c r="N55" i="478" s="1"/>
  <c r="AH33" i="476"/>
  <c r="M55" i="478" s="1"/>
  <c r="AF34" i="476" l="1"/>
  <c r="L56" i="478" s="1"/>
  <c r="AG34" i="476"/>
  <c r="AI34" i="476"/>
  <c r="N56" i="478" s="1"/>
  <c r="AH34" i="476"/>
  <c r="M56" i="478" s="1"/>
  <c r="AK36" i="476"/>
  <c r="AJ35" i="476"/>
  <c r="AE36" i="476"/>
  <c r="AD35" i="476"/>
  <c r="AN34" i="476"/>
  <c r="S56" i="478" s="1"/>
  <c r="AO34" i="476"/>
  <c r="T56" i="478" s="1"/>
  <c r="AM34" i="476"/>
  <c r="AL34" i="476"/>
  <c r="R56" i="478" s="1"/>
  <c r="AG35" i="476" l="1"/>
  <c r="AF35" i="476"/>
  <c r="L57" i="478" s="1"/>
  <c r="AI35" i="476"/>
  <c r="N57" i="478" s="1"/>
  <c r="AH35" i="476"/>
  <c r="M57" i="478" s="1"/>
  <c r="AE37" i="476"/>
  <c r="AD36" i="476"/>
  <c r="AJ36" i="476"/>
  <c r="AK37" i="476"/>
  <c r="AL35" i="476"/>
  <c r="R57" i="478" s="1"/>
  <c r="AM35" i="476"/>
  <c r="AO35" i="476"/>
  <c r="T57" i="478" s="1"/>
  <c r="AN35" i="476"/>
  <c r="S57" i="478" s="1"/>
  <c r="AJ37" i="476" l="1"/>
  <c r="AK38" i="476"/>
  <c r="AF36" i="476"/>
  <c r="L58" i="478" s="1"/>
  <c r="AI36" i="476"/>
  <c r="N58" i="478" s="1"/>
  <c r="AG36" i="476"/>
  <c r="AH36" i="476"/>
  <c r="M58" i="478" s="1"/>
  <c r="AM36" i="476"/>
  <c r="AO36" i="476"/>
  <c r="T58" i="478" s="1"/>
  <c r="AL36" i="476"/>
  <c r="R58" i="478" s="1"/>
  <c r="AN36" i="476"/>
  <c r="S58" i="478" s="1"/>
  <c r="AD37" i="476"/>
  <c r="AE38" i="476"/>
  <c r="AG37" i="476" l="1"/>
  <c r="AI37" i="476"/>
  <c r="N59" i="478" s="1"/>
  <c r="AF37" i="476"/>
  <c r="L59" i="478" s="1"/>
  <c r="AH37" i="476"/>
  <c r="M59" i="478" s="1"/>
  <c r="AJ38" i="476"/>
  <c r="AK39" i="476"/>
  <c r="AE39" i="476"/>
  <c r="AD38" i="476"/>
  <c r="AL37" i="476"/>
  <c r="R59" i="478" s="1"/>
  <c r="AM37" i="476"/>
  <c r="AO37" i="476"/>
  <c r="T59" i="478" s="1"/>
  <c r="AN37" i="476"/>
  <c r="S59" i="478" s="1"/>
  <c r="AJ39" i="476" l="1"/>
  <c r="AK40" i="476"/>
  <c r="AI38" i="476"/>
  <c r="N60" i="478" s="1"/>
  <c r="AF38" i="476"/>
  <c r="L60" i="478" s="1"/>
  <c r="AG38" i="476"/>
  <c r="AH38" i="476"/>
  <c r="M60" i="478" s="1"/>
  <c r="AD39" i="476"/>
  <c r="AE40" i="476"/>
  <c r="AM38" i="476"/>
  <c r="AL38" i="476"/>
  <c r="R60" i="478" s="1"/>
  <c r="AO38" i="476"/>
  <c r="T60" i="478" s="1"/>
  <c r="AN38" i="476"/>
  <c r="S60" i="478" s="1"/>
  <c r="AG39" i="476" l="1"/>
  <c r="AF39" i="476"/>
  <c r="L61" i="478" s="1"/>
  <c r="AI39" i="476"/>
  <c r="N61" i="478" s="1"/>
  <c r="AH39" i="476"/>
  <c r="M61" i="478" s="1"/>
  <c r="AK41" i="476"/>
  <c r="AJ40" i="476"/>
  <c r="AD40" i="476"/>
  <c r="AE41" i="476"/>
  <c r="AL39" i="476"/>
  <c r="R61" i="478" s="1"/>
  <c r="AM39" i="476"/>
  <c r="AO39" i="476"/>
  <c r="T61" i="478" s="1"/>
  <c r="AN39" i="476"/>
  <c r="S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O43" i="476" l="1"/>
  <c r="T65" i="478" s="1"/>
  <c r="AL43" i="476"/>
  <c r="R65" i="478" s="1"/>
  <c r="AM43" i="476"/>
  <c r="AN43" i="476"/>
  <c r="S65" i="478" s="1"/>
  <c r="AK45" i="476"/>
  <c r="AJ44" i="476"/>
  <c r="AG43" i="476"/>
  <c r="AI43" i="476"/>
  <c r="N65" i="478" s="1"/>
  <c r="AF43" i="476"/>
  <c r="L65" i="478" s="1"/>
  <c r="AH43" i="476"/>
  <c r="M65" i="478" s="1"/>
  <c r="AD44" i="476"/>
  <c r="AE45" i="476"/>
  <c r="AD45" i="476" l="1"/>
  <c r="AE46" i="476"/>
  <c r="AG44" i="476"/>
  <c r="AF44" i="476"/>
  <c r="L66" i="478" s="1"/>
  <c r="AI44" i="476"/>
  <c r="N66" i="478" s="1"/>
  <c r="AH44" i="476"/>
  <c r="M66" i="478" s="1"/>
  <c r="AJ45" i="476"/>
  <c r="AK46" i="476"/>
  <c r="AL44" i="476"/>
  <c r="R66" i="478" s="1"/>
  <c r="AO44" i="476"/>
  <c r="T66" i="478" s="1"/>
  <c r="AM44" i="476"/>
  <c r="AN44" i="476"/>
  <c r="S66" i="478" s="1"/>
  <c r="AM45" i="476" l="1"/>
  <c r="AL45" i="476"/>
  <c r="R67" i="478" s="1"/>
  <c r="AO45" i="476"/>
  <c r="T67" i="478" s="1"/>
  <c r="AN45" i="476"/>
  <c r="S67" i="478" s="1"/>
  <c r="AJ46" i="476"/>
  <c r="AK47" i="476"/>
  <c r="AE47" i="476"/>
  <c r="AD46" i="476"/>
  <c r="AG45" i="476"/>
  <c r="AI45" i="476"/>
  <c r="N67" i="478" s="1"/>
  <c r="AF45" i="476"/>
  <c r="L67" i="478" s="1"/>
  <c r="AH45" i="476"/>
  <c r="M67" i="478" s="1"/>
  <c r="AM46" i="476" l="1"/>
  <c r="AO46" i="476"/>
  <c r="T68" i="478" s="1"/>
  <c r="AL46" i="476"/>
  <c r="R68" i="478" s="1"/>
  <c r="AN46" i="476"/>
  <c r="S68" i="478" s="1"/>
  <c r="AD47" i="476"/>
  <c r="AE48" i="476"/>
  <c r="AJ47" i="476"/>
  <c r="AK48" i="476"/>
  <c r="AF46" i="476"/>
  <c r="L68" i="478" s="1"/>
  <c r="AI46" i="476"/>
  <c r="N68" i="478" s="1"/>
  <c r="AG46" i="476"/>
  <c r="AH46" i="476"/>
  <c r="M68" i="478" s="1"/>
  <c r="AM47" i="476" l="1"/>
  <c r="AO47" i="476"/>
  <c r="T69" i="478" s="1"/>
  <c r="AL47" i="476"/>
  <c r="R69" i="478" s="1"/>
  <c r="AN47" i="476"/>
  <c r="S69" i="478" s="1"/>
  <c r="AD48" i="476"/>
  <c r="AE49" i="476"/>
  <c r="AJ48" i="476"/>
  <c r="AK49" i="476"/>
  <c r="AF47" i="476"/>
  <c r="L69" i="478" s="1"/>
  <c r="AI47" i="476"/>
  <c r="N69" i="478" s="1"/>
  <c r="AG47" i="476"/>
  <c r="AH47" i="476"/>
  <c r="M69" i="478" s="1"/>
  <c r="AI48" i="476" l="1"/>
  <c r="N70" i="478" s="1"/>
  <c r="AG48" i="476"/>
  <c r="AF48" i="476"/>
  <c r="L70" i="478" s="1"/>
  <c r="AH48" i="476"/>
  <c r="M70" i="478" s="1"/>
  <c r="AM48" i="476"/>
  <c r="AO48" i="476"/>
  <c r="T70" i="478" s="1"/>
  <c r="AL48" i="476"/>
  <c r="R70" i="478" s="1"/>
  <c r="AN48" i="476"/>
  <c r="S70" i="478" s="1"/>
  <c r="AD49" i="476"/>
  <c r="AE50" i="476"/>
  <c r="AK50" i="476"/>
  <c r="AJ49" i="476"/>
  <c r="AL49" i="476" l="1"/>
  <c r="R71" i="478" s="1"/>
  <c r="AO49" i="476"/>
  <c r="T71" i="478" s="1"/>
  <c r="AM49" i="476"/>
  <c r="AN49" i="476"/>
  <c r="S71" i="478" s="1"/>
  <c r="AJ50" i="476"/>
  <c r="AK51" i="476"/>
  <c r="AD50" i="476"/>
  <c r="AE51" i="476"/>
  <c r="AF49" i="476"/>
  <c r="L71" i="478" s="1"/>
  <c r="AI49" i="476"/>
  <c r="N71" i="478" s="1"/>
  <c r="AG49" i="476"/>
  <c r="AH49" i="476"/>
  <c r="M71" i="478" s="1"/>
  <c r="AI50" i="476" l="1"/>
  <c r="N72" i="478" s="1"/>
  <c r="AG50" i="476"/>
  <c r="AF50" i="476"/>
  <c r="L72" i="478" s="1"/>
  <c r="AH50" i="476"/>
  <c r="M72" i="478" s="1"/>
  <c r="AJ51" i="476"/>
  <c r="AK52" i="476"/>
  <c r="AE52" i="476"/>
  <c r="AD51" i="476"/>
  <c r="AO50" i="476"/>
  <c r="T72" i="478" s="1"/>
  <c r="AM50" i="476"/>
  <c r="AL50" i="476"/>
  <c r="R72" i="478" s="1"/>
  <c r="AN50" i="476"/>
  <c r="S72" i="478" s="1"/>
  <c r="AI51" i="476" l="1"/>
  <c r="N73" i="478" s="1"/>
  <c r="AF51" i="476"/>
  <c r="L73" i="478" s="1"/>
  <c r="AG51" i="476"/>
  <c r="AH51" i="476"/>
  <c r="M73" i="478" s="1"/>
  <c r="AO51" i="476"/>
  <c r="T73" i="478" s="1"/>
  <c r="AL51" i="476"/>
  <c r="R73" i="478" s="1"/>
  <c r="AM51" i="476"/>
  <c r="AN51" i="476"/>
  <c r="S73" i="478" s="1"/>
  <c r="AE53" i="476"/>
  <c r="AD52" i="476"/>
  <c r="AJ52" i="476"/>
  <c r="AK53" i="476"/>
  <c r="AM52" i="476" l="1"/>
  <c r="AO52" i="476"/>
  <c r="T74" i="478" s="1"/>
  <c r="AL52" i="476"/>
  <c r="R74" i="478" s="1"/>
  <c r="AN52" i="476"/>
  <c r="S74" i="478" s="1"/>
  <c r="AG52" i="476"/>
  <c r="AF52" i="476"/>
  <c r="L74" i="478" s="1"/>
  <c r="AI52" i="476"/>
  <c r="N74" i="478" s="1"/>
  <c r="AH52" i="476"/>
  <c r="M74" i="478" s="1"/>
  <c r="AD53" i="476"/>
  <c r="AE54" i="476"/>
  <c r="AJ53" i="476"/>
  <c r="AK54" i="476"/>
  <c r="AK55" i="476" l="1"/>
  <c r="AJ54" i="476"/>
  <c r="AD54" i="476"/>
  <c r="AE55" i="476"/>
  <c r="AG53" i="476"/>
  <c r="AI53" i="476"/>
  <c r="N75" i="478" s="1"/>
  <c r="AF53" i="476"/>
  <c r="L75" i="478" s="1"/>
  <c r="AH53" i="476"/>
  <c r="M75" i="478" s="1"/>
  <c r="AM53" i="476"/>
  <c r="AO53" i="476"/>
  <c r="T75" i="478" s="1"/>
  <c r="AL53" i="476"/>
  <c r="R75" i="478" s="1"/>
  <c r="AN53" i="476"/>
  <c r="S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O59" i="476" l="1"/>
  <c r="T81" i="478" s="1"/>
  <c r="AL59" i="476"/>
  <c r="R81" i="478" s="1"/>
  <c r="AM59" i="476"/>
  <c r="AN59" i="476"/>
  <c r="S81" i="478" s="1"/>
  <c r="AE61" i="476"/>
  <c r="AD60" i="476"/>
  <c r="AJ60" i="476"/>
  <c r="AK61" i="476"/>
  <c r="AG59" i="476"/>
  <c r="AI59" i="476"/>
  <c r="N81" i="478" s="1"/>
  <c r="AF59" i="476"/>
  <c r="L81" i="478" s="1"/>
  <c r="AH59" i="476"/>
  <c r="M81" i="478" s="1"/>
  <c r="AO60" i="476" l="1"/>
  <c r="T82" i="478" s="1"/>
  <c r="AM60" i="476"/>
  <c r="AL60" i="476"/>
  <c r="R82" i="478" s="1"/>
  <c r="AN60" i="476"/>
  <c r="S82" i="478" s="1"/>
  <c r="AK62" i="476"/>
  <c r="AJ61" i="476"/>
  <c r="AI60" i="476"/>
  <c r="N82" i="478" s="1"/>
  <c r="AF60" i="476"/>
  <c r="L82" i="478" s="1"/>
  <c r="AG60" i="476"/>
  <c r="AH60" i="476"/>
  <c r="M82" i="478" s="1"/>
  <c r="AD61" i="476"/>
  <c r="AE62" i="476"/>
  <c r="AD62" i="476" l="1"/>
  <c r="AE63" i="476"/>
  <c r="AF61" i="476"/>
  <c r="L83" i="478" s="1"/>
  <c r="AG61" i="476"/>
  <c r="AI61" i="476"/>
  <c r="N83" i="478" s="1"/>
  <c r="AH61" i="476"/>
  <c r="M83" i="478" s="1"/>
  <c r="AO61" i="476"/>
  <c r="T83" i="478" s="1"/>
  <c r="AL61" i="476"/>
  <c r="R83" i="478" s="1"/>
  <c r="AM61" i="476"/>
  <c r="AN61" i="476"/>
  <c r="S83" i="478" s="1"/>
  <c r="AK63" i="476"/>
  <c r="AJ62" i="476"/>
  <c r="AO62" i="476" l="1"/>
  <c r="T84" i="478" s="1"/>
  <c r="AM62" i="476"/>
  <c r="AL62" i="476"/>
  <c r="R84" i="478" s="1"/>
  <c r="AN62" i="476"/>
  <c r="S84" i="478" s="1"/>
  <c r="AK64" i="476"/>
  <c r="AJ63" i="476"/>
  <c r="AD63" i="476"/>
  <c r="AE64" i="476"/>
  <c r="AG62" i="476"/>
  <c r="AI62" i="476"/>
  <c r="N84" i="478" s="1"/>
  <c r="AF62" i="476"/>
  <c r="L84" i="478" s="1"/>
  <c r="AH62" i="476"/>
  <c r="M84" i="478" s="1"/>
  <c r="AD64" i="476" l="1"/>
  <c r="AE65" i="476"/>
  <c r="AO63" i="476"/>
  <c r="T85" i="478" s="1"/>
  <c r="AM63" i="476"/>
  <c r="AL63" i="476"/>
  <c r="R85" i="478" s="1"/>
  <c r="AN63" i="476"/>
  <c r="S85" i="478" s="1"/>
  <c r="AK65" i="476"/>
  <c r="AJ64" i="476"/>
  <c r="AG63" i="476"/>
  <c r="AI63" i="476"/>
  <c r="N85" i="478" s="1"/>
  <c r="AF63" i="476"/>
  <c r="L85" i="478" s="1"/>
  <c r="AH63" i="476"/>
  <c r="M85" i="478" s="1"/>
  <c r="AM64" i="476" l="1"/>
  <c r="AL64" i="476"/>
  <c r="R86" i="478" s="1"/>
  <c r="AO64" i="476"/>
  <c r="T86" i="478" s="1"/>
  <c r="AN64" i="476"/>
  <c r="S86" i="478" s="1"/>
  <c r="AJ65" i="476"/>
  <c r="AK66" i="476"/>
  <c r="AD65" i="476"/>
  <c r="AE66" i="476"/>
  <c r="AF64" i="476"/>
  <c r="L86" i="478" s="1"/>
  <c r="AI64" i="476"/>
  <c r="N86" i="478" s="1"/>
  <c r="AG64" i="476"/>
  <c r="AH64" i="476"/>
  <c r="M86" i="478" s="1"/>
  <c r="AI65" i="476" l="1"/>
  <c r="N87" i="478" s="1"/>
  <c r="AG65" i="476"/>
  <c r="AF65" i="476"/>
  <c r="L87" i="478" s="1"/>
  <c r="AH65" i="476"/>
  <c r="M87" i="478" s="1"/>
  <c r="AK67" i="476"/>
  <c r="AJ66" i="476"/>
  <c r="AE67" i="476"/>
  <c r="AD66" i="476"/>
  <c r="AL65" i="476"/>
  <c r="R87" i="478" s="1"/>
  <c r="AM65" i="476"/>
  <c r="AO65" i="476"/>
  <c r="T87" i="478" s="1"/>
  <c r="AN65" i="476"/>
  <c r="S87" i="478" s="1"/>
  <c r="AF66" i="476" l="1"/>
  <c r="L88" i="478" s="1"/>
  <c r="AI66" i="476"/>
  <c r="N88" i="478" s="1"/>
  <c r="AG66" i="476"/>
  <c r="AH66" i="476"/>
  <c r="M88" i="478" s="1"/>
  <c r="AE68" i="476"/>
  <c r="AD67" i="476"/>
  <c r="AJ67" i="476"/>
  <c r="AK68" i="476"/>
  <c r="AM66" i="476"/>
  <c r="AL66" i="476"/>
  <c r="R88" i="478" s="1"/>
  <c r="AO66" i="476"/>
  <c r="T88" i="478" s="1"/>
  <c r="AN66" i="476"/>
  <c r="S88" i="478" s="1"/>
  <c r="AK69" i="476" l="1"/>
  <c r="AJ68" i="476"/>
  <c r="AL67" i="476"/>
  <c r="R89" i="478" s="1"/>
  <c r="AO67" i="476"/>
  <c r="T89" i="478" s="1"/>
  <c r="AM67" i="476"/>
  <c r="AN67" i="476"/>
  <c r="S89" i="478" s="1"/>
  <c r="AI67" i="476"/>
  <c r="N89" i="478" s="1"/>
  <c r="AG67" i="476"/>
  <c r="AF67" i="476"/>
  <c r="L89" i="478" s="1"/>
  <c r="AH67" i="476"/>
  <c r="M89" i="478" s="1"/>
  <c r="AD68" i="476"/>
  <c r="AE69" i="476"/>
  <c r="AI68" i="476" l="1"/>
  <c r="N90" i="478" s="1"/>
  <c r="AF68" i="476"/>
  <c r="L90" i="478" s="1"/>
  <c r="AG68" i="476"/>
  <c r="AH68" i="476"/>
  <c r="M90" i="478" s="1"/>
  <c r="AE70" i="476"/>
  <c r="AD69" i="476"/>
  <c r="AL68" i="476"/>
  <c r="R90" i="478" s="1"/>
  <c r="AO68" i="476"/>
  <c r="T90" i="478" s="1"/>
  <c r="AM68" i="476"/>
  <c r="AN68" i="476"/>
  <c r="S90" i="478" s="1"/>
  <c r="AJ69" i="476"/>
  <c r="AK70" i="476"/>
  <c r="AK71" i="476" l="1"/>
  <c r="AJ70" i="476"/>
  <c r="AF69" i="476"/>
  <c r="L91" i="478" s="1"/>
  <c r="AG69" i="476"/>
  <c r="AI69" i="476"/>
  <c r="N91" i="478" s="1"/>
  <c r="AH69" i="476"/>
  <c r="M91" i="478" s="1"/>
  <c r="AD70" i="476"/>
  <c r="AE71" i="476"/>
  <c r="AM69" i="476"/>
  <c r="AO69" i="476"/>
  <c r="T91" i="478" s="1"/>
  <c r="AL69" i="476"/>
  <c r="R91" i="478" s="1"/>
  <c r="AN69" i="476"/>
  <c r="S91" i="478" s="1"/>
  <c r="AF70" i="476" l="1"/>
  <c r="L92" i="478" s="1"/>
  <c r="AG70" i="476"/>
  <c r="AI70" i="476"/>
  <c r="N92" i="478" s="1"/>
  <c r="AH70" i="476"/>
  <c r="M92" i="478" s="1"/>
  <c r="AD71" i="476"/>
  <c r="AE72" i="476"/>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J73" i="476"/>
  <c r="AK74" i="476"/>
  <c r="AL72" i="476"/>
  <c r="R94" i="478" s="1"/>
  <c r="AO72" i="476"/>
  <c r="T94" i="478" s="1"/>
  <c r="AM72" i="476"/>
  <c r="AN72" i="476"/>
  <c r="S94" i="478" s="1"/>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J78" i="476" l="1"/>
  <c r="AK79" i="476"/>
  <c r="AD78" i="476"/>
  <c r="AE79" i="476"/>
  <c r="AO77" i="476"/>
  <c r="T99" i="478" s="1"/>
  <c r="AL77" i="476"/>
  <c r="R99" i="478" s="1"/>
  <c r="AM77" i="476"/>
  <c r="AN77" i="476"/>
  <c r="S99" i="478" s="1"/>
  <c r="AI77" i="476"/>
  <c r="N99" i="478" s="1"/>
  <c r="AF77" i="476"/>
  <c r="L99" i="478" s="1"/>
  <c r="AG77" i="476"/>
  <c r="AH77" i="476"/>
  <c r="M99" i="478" s="1"/>
  <c r="AD79" i="476" l="1"/>
  <c r="AE80" i="476"/>
  <c r="AK80" i="476"/>
  <c r="AJ79" i="476"/>
  <c r="AG78" i="476"/>
  <c r="AF78" i="476"/>
  <c r="L100" i="478" s="1"/>
  <c r="AI78" i="476"/>
  <c r="N100" i="478" s="1"/>
  <c r="AH78" i="476"/>
  <c r="M100" i="478" s="1"/>
  <c r="AL78" i="476"/>
  <c r="R100" i="478" s="1"/>
  <c r="AM78" i="476"/>
  <c r="AO78" i="476"/>
  <c r="T100" i="478" s="1"/>
  <c r="AN78" i="476"/>
  <c r="S100" i="478" s="1"/>
  <c r="AE81" i="476" l="1"/>
  <c r="AD80" i="476"/>
  <c r="AL79" i="476"/>
  <c r="R101" i="478" s="1"/>
  <c r="AO79" i="476"/>
  <c r="T101" i="478" s="1"/>
  <c r="AM79" i="476"/>
  <c r="AN79" i="476"/>
  <c r="S101" i="478" s="1"/>
  <c r="AK81" i="476"/>
  <c r="AJ80" i="476"/>
  <c r="AF79" i="476"/>
  <c r="L101" i="478" s="1"/>
  <c r="AI79" i="476"/>
  <c r="N101" i="478" s="1"/>
  <c r="AG79" i="476"/>
  <c r="AH79" i="476"/>
  <c r="M101" i="478" s="1"/>
  <c r="AM80" i="476" l="1"/>
  <c r="AO80" i="476"/>
  <c r="AL80" i="476"/>
  <c r="AN80" i="476"/>
  <c r="AJ81" i="476"/>
  <c r="AK82" i="476"/>
  <c r="AF80" i="476"/>
  <c r="L102" i="478" s="1"/>
  <c r="AI80" i="476"/>
  <c r="N102" i="478" s="1"/>
  <c r="AG80" i="476"/>
  <c r="AH80" i="476"/>
  <c r="M102" i="478" s="1"/>
  <c r="AD81" i="476"/>
  <c r="AE82" i="476"/>
  <c r="AD82" i="476" l="1"/>
  <c r="AE83" i="476"/>
  <c r="AO81" i="476"/>
  <c r="AL81" i="476"/>
  <c r="AM81" i="476"/>
  <c r="AN81" i="476"/>
  <c r="AF81" i="476"/>
  <c r="AG81" i="476"/>
  <c r="AI81" i="476"/>
  <c r="AH81" i="476"/>
  <c r="AJ82" i="476"/>
  <c r="AK83" i="476"/>
  <c r="AO82" i="476" l="1"/>
  <c r="AM82" i="476"/>
  <c r="AL82" i="476"/>
  <c r="AN82" i="476"/>
  <c r="AD83" i="476"/>
  <c r="AE84" i="476"/>
  <c r="AK84" i="476"/>
  <c r="AJ83" i="476"/>
  <c r="AG82" i="476"/>
  <c r="AF82" i="476"/>
  <c r="AI82" i="476"/>
  <c r="AH82" i="476"/>
  <c r="AI83" i="476" l="1"/>
  <c r="AF83" i="476"/>
  <c r="AG83" i="476"/>
  <c r="AH83" i="476"/>
  <c r="AJ84" i="476"/>
  <c r="AK85" i="476"/>
  <c r="AL83" i="476"/>
  <c r="AM83" i="476"/>
  <c r="AO83" i="476"/>
  <c r="AN83" i="476"/>
  <c r="AD84" i="476"/>
  <c r="AE85" i="476"/>
  <c r="AJ85" i="476" l="1"/>
  <c r="AK86" i="476"/>
  <c r="AI84" i="476"/>
  <c r="AG84" i="476"/>
  <c r="AF84" i="476"/>
  <c r="AH84" i="476"/>
  <c r="AD85" i="476"/>
  <c r="AE86" i="476"/>
  <c r="AM84" i="476"/>
  <c r="AO84" i="476"/>
  <c r="AL84" i="476"/>
  <c r="AN84" i="476"/>
  <c r="AD86" i="476" l="1"/>
  <c r="AE87" i="476"/>
  <c r="AJ86" i="476"/>
  <c r="AK87" i="476"/>
  <c r="AF85" i="476"/>
  <c r="AG85" i="476"/>
  <c r="AI85" i="476"/>
  <c r="AH85" i="476"/>
  <c r="AM85" i="476"/>
  <c r="AO85" i="476"/>
  <c r="AL85" i="476"/>
  <c r="AN85" i="476"/>
  <c r="AJ87" i="476" l="1"/>
  <c r="AK88" i="476"/>
  <c r="AE88" i="476"/>
  <c r="AD87" i="476"/>
  <c r="AL86" i="476"/>
  <c r="AM86" i="476"/>
  <c r="AO86" i="476"/>
  <c r="AN86" i="476"/>
  <c r="AF86" i="476"/>
  <c r="AG86" i="476"/>
  <c r="AI86" i="476"/>
  <c r="AH86" i="476"/>
  <c r="AK89" i="476" l="1"/>
  <c r="AJ88" i="476"/>
  <c r="AG87" i="476"/>
  <c r="AF87" i="476"/>
  <c r="AI87" i="476"/>
  <c r="AH87" i="476"/>
  <c r="AE89" i="476"/>
  <c r="AD88" i="476"/>
  <c r="AO87" i="476"/>
  <c r="AL87" i="476"/>
  <c r="AM87" i="476"/>
  <c r="AN87" i="476"/>
  <c r="AF88" i="476" l="1"/>
  <c r="AG88" i="476"/>
  <c r="AI88" i="476"/>
  <c r="AH88" i="476"/>
  <c r="AE90" i="476"/>
  <c r="AD89" i="476"/>
  <c r="AM88" i="476"/>
  <c r="AO88" i="476"/>
  <c r="AL88" i="476"/>
  <c r="AN88" i="476"/>
  <c r="AJ89" i="476"/>
  <c r="AK90" i="476"/>
  <c r="AL89" i="476" l="1"/>
  <c r="AM89" i="476"/>
  <c r="AO89" i="476"/>
  <c r="AN89" i="476"/>
  <c r="AF89" i="476"/>
  <c r="AG89" i="476"/>
  <c r="AI89" i="476"/>
  <c r="AH89" i="476"/>
  <c r="AK91" i="476"/>
  <c r="AJ90" i="476"/>
  <c r="AD90" i="476"/>
  <c r="AE91" i="476"/>
  <c r="AD91" i="476" l="1"/>
  <c r="AE92" i="476"/>
  <c r="AO90" i="476"/>
  <c r="AL90" i="476"/>
  <c r="AM90" i="476"/>
  <c r="AN90" i="476"/>
  <c r="AI90" i="476"/>
  <c r="AF90" i="476"/>
  <c r="AG90" i="476"/>
  <c r="AH90" i="476"/>
  <c r="AJ91" i="476"/>
  <c r="AK92" i="476"/>
  <c r="AK93" i="476" l="1"/>
  <c r="AJ92" i="476"/>
  <c r="AE93" i="476"/>
  <c r="AD92" i="476"/>
  <c r="AO91" i="476"/>
  <c r="AL91" i="476"/>
  <c r="AM91" i="476"/>
  <c r="AN91" i="476"/>
  <c r="AG91" i="476"/>
  <c r="AI91" i="476"/>
  <c r="AF91" i="476"/>
  <c r="AH91" i="476"/>
  <c r="AF92" i="476" l="1"/>
  <c r="AG92" i="476"/>
  <c r="AI92" i="476"/>
  <c r="AH92" i="476"/>
  <c r="AE94" i="476"/>
  <c r="AD93" i="476"/>
  <c r="AL92" i="476"/>
  <c r="AM92" i="476"/>
  <c r="AO92" i="476"/>
  <c r="AN92" i="476"/>
  <c r="AK94" i="476"/>
  <c r="AJ93" i="476"/>
  <c r="AJ94" i="476" l="1"/>
  <c r="AK95" i="476"/>
  <c r="AG93" i="476"/>
  <c r="AI93" i="476"/>
  <c r="AF93" i="476"/>
  <c r="AH93" i="476"/>
  <c r="AO93" i="476"/>
  <c r="AM93" i="476"/>
  <c r="AL93" i="476"/>
  <c r="AN93" i="476"/>
  <c r="AD94" i="476"/>
  <c r="AE95" i="476"/>
  <c r="AI94" i="476" l="1"/>
  <c r="AF94" i="476"/>
  <c r="AG94" i="476"/>
  <c r="AH94" i="476"/>
  <c r="AD95" i="476"/>
  <c r="AE96" i="476"/>
  <c r="AJ95" i="476"/>
  <c r="AK96" i="476"/>
  <c r="AL94" i="476"/>
  <c r="AO94" i="476"/>
  <c r="AM94" i="476"/>
  <c r="AN94" i="476"/>
  <c r="AI95" i="476" l="1"/>
  <c r="AG95" i="476"/>
  <c r="AF95" i="476"/>
  <c r="AH95" i="476"/>
  <c r="AJ96" i="476"/>
  <c r="AK97" i="476"/>
  <c r="AM95" i="476"/>
  <c r="AO95" i="476"/>
  <c r="AL95" i="476"/>
  <c r="AN95" i="476"/>
  <c r="AD96" i="476"/>
  <c r="AE97" i="476"/>
  <c r="AF96" i="476" l="1"/>
  <c r="AG96" i="476"/>
  <c r="AI96" i="476"/>
  <c r="AH96" i="476"/>
  <c r="AJ97" i="476"/>
  <c r="AK98" i="476"/>
  <c r="AE98" i="476"/>
  <c r="AD97" i="476"/>
  <c r="AM96" i="476"/>
  <c r="AL96" i="476"/>
  <c r="AO96" i="476"/>
  <c r="AN96" i="476"/>
  <c r="AD98" i="476" l="1"/>
  <c r="AE99" i="476"/>
  <c r="AJ98" i="476"/>
  <c r="AK99" i="476"/>
  <c r="AF97" i="476"/>
  <c r="AI97" i="476"/>
  <c r="AG97" i="476"/>
  <c r="AH97" i="476"/>
  <c r="AL97" i="476"/>
  <c r="AM97" i="476"/>
  <c r="AO97" i="476"/>
  <c r="AN97" i="476"/>
  <c r="AL98" i="476" l="1"/>
  <c r="AM98" i="476"/>
  <c r="AO98" i="476"/>
  <c r="AN98" i="476"/>
  <c r="AD99" i="476"/>
  <c r="AE100" i="476"/>
  <c r="AJ99" i="476"/>
  <c r="AK100" i="476"/>
  <c r="AG98" i="476"/>
  <c r="AF98" i="476"/>
  <c r="AI98" i="476"/>
  <c r="AH98" i="476"/>
  <c r="AM99" i="476" l="1"/>
  <c r="AO99" i="476"/>
  <c r="AL99" i="476"/>
  <c r="AN99" i="476"/>
  <c r="AD100" i="476"/>
  <c r="AE101" i="476"/>
  <c r="AJ100" i="476"/>
  <c r="AK101" i="476"/>
  <c r="AF99" i="476"/>
  <c r="AI99" i="476"/>
  <c r="AG99" i="476"/>
  <c r="AH99" i="476"/>
  <c r="AI100" i="476" l="1"/>
  <c r="AF100" i="476"/>
  <c r="AG100" i="476"/>
  <c r="AH100" i="476"/>
  <c r="AO100" i="476"/>
  <c r="AM100" i="476"/>
  <c r="AL100" i="476"/>
  <c r="AN100" i="476"/>
  <c r="AD101" i="476"/>
  <c r="AE102" i="476"/>
  <c r="AK102" i="476"/>
  <c r="AJ101" i="476"/>
  <c r="AK103" i="476" l="1"/>
  <c r="AJ102" i="476"/>
  <c r="AE103" i="476"/>
  <c r="AD102" i="476"/>
  <c r="AM101" i="476"/>
  <c r="AO101" i="476"/>
  <c r="AL101" i="476"/>
  <c r="AN101" i="476"/>
  <c r="AI101" i="476"/>
  <c r="AG101" i="476"/>
  <c r="AF101" i="476"/>
  <c r="AH101" i="476"/>
  <c r="AI102" i="476" l="1"/>
  <c r="AF102" i="476"/>
  <c r="AG102" i="476"/>
  <c r="AH102" i="476"/>
  <c r="AD103" i="476"/>
  <c r="AE104" i="476"/>
  <c r="AL102" i="476"/>
  <c r="AM102" i="476"/>
  <c r="AO102" i="476"/>
  <c r="AN102" i="476"/>
  <c r="AJ103" i="476"/>
  <c r="AK104" i="476"/>
  <c r="AM103" i="476" l="1"/>
  <c r="AL103" i="476"/>
  <c r="AO103" i="476"/>
  <c r="AN103" i="476"/>
  <c r="AF103" i="476"/>
  <c r="AI103" i="476"/>
  <c r="AG103" i="476"/>
  <c r="AH103" i="476"/>
  <c r="AK105" i="476"/>
  <c r="AJ104" i="476"/>
  <c r="AE105" i="476"/>
  <c r="AD104" i="476"/>
  <c r="AL104" i="476" l="1"/>
  <c r="AO104" i="476"/>
  <c r="AM104" i="476"/>
  <c r="AN104" i="476"/>
  <c r="AK106" i="476"/>
  <c r="AJ105" i="476"/>
  <c r="AF104" i="476"/>
  <c r="AG104" i="476"/>
  <c r="AI104" i="476"/>
  <c r="AH104" i="476"/>
  <c r="AD105" i="476"/>
  <c r="AE106" i="476"/>
  <c r="AL105" i="476" l="1"/>
  <c r="AO105" i="476"/>
  <c r="AM105" i="476"/>
  <c r="AN105" i="476"/>
  <c r="AG105" i="476"/>
  <c r="AI105" i="476"/>
  <c r="AF105" i="476"/>
  <c r="AH105" i="476"/>
  <c r="AK107" i="476"/>
  <c r="AJ106" i="476"/>
  <c r="AE107" i="476"/>
  <c r="AD106" i="476"/>
  <c r="AM106" i="476" l="1"/>
  <c r="AO106" i="476"/>
  <c r="AL106" i="476"/>
  <c r="AN106" i="476"/>
  <c r="AJ107" i="476"/>
  <c r="AK108" i="476"/>
  <c r="AI106" i="476"/>
  <c r="AF106" i="476"/>
  <c r="AG106" i="476"/>
  <c r="AH106" i="476"/>
  <c r="AD107" i="476"/>
  <c r="AE108" i="476"/>
  <c r="AJ108" i="476" l="1"/>
  <c r="AK109" i="476"/>
  <c r="AE109" i="476"/>
  <c r="AD108" i="476"/>
  <c r="AI107" i="476"/>
  <c r="AF107" i="476"/>
  <c r="AG107" i="476"/>
  <c r="AH107" i="476"/>
  <c r="AL107" i="476"/>
  <c r="AM107" i="476"/>
  <c r="AO107" i="476"/>
  <c r="AN107" i="476"/>
  <c r="AG108" i="476" l="1"/>
  <c r="AF108" i="476"/>
  <c r="AI108" i="476"/>
  <c r="AH108" i="476"/>
  <c r="AJ109" i="476"/>
  <c r="AK110" i="476"/>
  <c r="AD109" i="476"/>
  <c r="AE110" i="476"/>
  <c r="AM108" i="476"/>
  <c r="AL108" i="476"/>
  <c r="AO108" i="476"/>
  <c r="AN108" i="476"/>
  <c r="AI109" i="476" l="1"/>
  <c r="AF109" i="476"/>
  <c r="AG109" i="476"/>
  <c r="AH109" i="476"/>
  <c r="AK111" i="476"/>
  <c r="AJ110" i="476"/>
  <c r="AD110" i="476"/>
  <c r="AE111" i="476"/>
  <c r="AM109" i="476"/>
  <c r="AL109" i="476"/>
  <c r="AO109" i="476"/>
  <c r="AN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F112" i="476" l="1"/>
  <c r="AI112" i="476"/>
  <c r="AG112" i="476"/>
  <c r="AH112" i="476"/>
  <c r="AD113" i="476"/>
  <c r="AE114" i="476"/>
  <c r="AL112" i="476"/>
  <c r="AM112" i="476"/>
  <c r="AO112" i="476"/>
  <c r="AN112" i="476"/>
  <c r="AK114" i="476"/>
  <c r="AJ113" i="476"/>
  <c r="AF113" i="476" l="1"/>
  <c r="AI113" i="476"/>
  <c r="AG113" i="476"/>
  <c r="AH113" i="476"/>
  <c r="AO113" i="476"/>
  <c r="AL113" i="476"/>
  <c r="AM113" i="476"/>
  <c r="AN113" i="476"/>
  <c r="AK115" i="476"/>
  <c r="AJ114" i="476"/>
  <c r="AD114" i="476"/>
  <c r="AE115" i="476"/>
  <c r="AO114" i="476" l="1"/>
  <c r="AL114" i="476"/>
  <c r="AM114" i="476"/>
  <c r="AN114" i="476"/>
  <c r="AI114" i="476"/>
  <c r="AG114" i="476"/>
  <c r="AF114" i="476"/>
  <c r="AH114" i="476"/>
  <c r="AJ115" i="476"/>
  <c r="AK116" i="476"/>
  <c r="AE116" i="476"/>
  <c r="AD115" i="476"/>
  <c r="AE117" i="476" l="1"/>
  <c r="AD116" i="476"/>
  <c r="AJ116" i="476"/>
  <c r="AK117" i="476"/>
  <c r="AI115" i="476"/>
  <c r="AG115" i="476"/>
  <c r="AF115" i="476"/>
  <c r="AH115" i="476"/>
  <c r="AM115" i="476"/>
  <c r="AO115" i="476"/>
  <c r="AL115" i="476"/>
  <c r="AN115" i="476"/>
  <c r="AO116" i="476" l="1"/>
  <c r="AL116" i="476"/>
  <c r="AM116" i="476"/>
  <c r="AN116" i="476"/>
  <c r="AJ117" i="476"/>
  <c r="AK118" i="476"/>
  <c r="AI116" i="476"/>
  <c r="AF116" i="476"/>
  <c r="AG116" i="476"/>
  <c r="AH116" i="476"/>
  <c r="AE118" i="476"/>
  <c r="AD117" i="476"/>
  <c r="AE119" i="476" l="1"/>
  <c r="AD118" i="476"/>
  <c r="AK119" i="476"/>
  <c r="AJ118" i="476"/>
  <c r="AI117" i="476"/>
  <c r="AG117" i="476"/>
  <c r="AF117" i="476"/>
  <c r="AH117" i="476"/>
  <c r="AM117" i="476"/>
  <c r="AL117" i="476"/>
  <c r="AO117" i="476"/>
  <c r="AN117" i="476"/>
  <c r="AO118" i="476" l="1"/>
  <c r="AL118" i="476"/>
  <c r="AM118" i="476"/>
  <c r="AN118" i="476"/>
  <c r="AJ119" i="476"/>
  <c r="AK120" i="476"/>
  <c r="AF118" i="476"/>
  <c r="AG118" i="476"/>
  <c r="AI118" i="476"/>
  <c r="AH118" i="476"/>
  <c r="AE120" i="476"/>
  <c r="AD119" i="476"/>
  <c r="AL119" i="476" l="1"/>
  <c r="AO119" i="476"/>
  <c r="AM119" i="476"/>
  <c r="AN119" i="476"/>
  <c r="AF119" i="476"/>
  <c r="AG119" i="476"/>
  <c r="AI119" i="476"/>
  <c r="AH119" i="476"/>
  <c r="AD120" i="476"/>
  <c r="AE121" i="476"/>
  <c r="AK121" i="476"/>
  <c r="AJ120" i="476"/>
  <c r="AO120" i="476" l="1"/>
  <c r="AM120" i="476"/>
  <c r="AL120" i="476"/>
  <c r="AN120" i="476"/>
  <c r="AK122" i="476"/>
  <c r="AJ121" i="476"/>
  <c r="AE122" i="476"/>
  <c r="AD121" i="476"/>
  <c r="AG120" i="476"/>
  <c r="AF120" i="476"/>
  <c r="AI120" i="476"/>
  <c r="AH120" i="476"/>
  <c r="AI121" i="476" l="1"/>
  <c r="AG121" i="476"/>
  <c r="AF121" i="476"/>
  <c r="AH121" i="476"/>
  <c r="AK123" i="476"/>
  <c r="AJ122" i="476"/>
  <c r="AD122" i="476"/>
  <c r="AE123" i="476"/>
  <c r="AO121" i="476"/>
  <c r="AM121" i="476"/>
  <c r="AL121" i="476"/>
  <c r="AN121" i="476"/>
  <c r="AD123" i="476" l="1"/>
  <c r="AE124" i="476"/>
  <c r="AK124" i="476"/>
  <c r="AJ123" i="476"/>
  <c r="AL122" i="476"/>
  <c r="AM122" i="476"/>
  <c r="AO122" i="476"/>
  <c r="AN122" i="476"/>
  <c r="AF122" i="476"/>
  <c r="AG122" i="476"/>
  <c r="AI122" i="476"/>
  <c r="AH122" i="476"/>
  <c r="AM123" i="476" l="1"/>
  <c r="AL123" i="476"/>
  <c r="AO123" i="476"/>
  <c r="AN123" i="476"/>
  <c r="AK125" i="476"/>
  <c r="AJ124" i="476"/>
  <c r="AE125" i="476"/>
  <c r="AD124" i="476"/>
  <c r="AI123" i="476"/>
  <c r="AF123" i="476"/>
  <c r="AG123" i="476"/>
  <c r="AH123" i="476"/>
  <c r="AO124" i="476" l="1"/>
  <c r="AL124" i="476"/>
  <c r="AM124" i="476"/>
  <c r="AN124" i="476"/>
  <c r="AE126" i="476"/>
  <c r="AD125" i="476"/>
  <c r="AI124" i="476"/>
  <c r="AF124" i="476"/>
  <c r="AG124" i="476"/>
  <c r="AH124" i="476"/>
  <c r="AK126" i="476"/>
  <c r="AJ125" i="476"/>
  <c r="AE127" i="476" l="1"/>
  <c r="AD126" i="476"/>
  <c r="AL125" i="476"/>
  <c r="AM125" i="476"/>
  <c r="AO125" i="476"/>
  <c r="AN125" i="476"/>
  <c r="AK127" i="476"/>
  <c r="AJ126" i="476"/>
  <c r="AF125" i="476"/>
  <c r="AI125" i="476"/>
  <c r="AG125" i="476"/>
  <c r="AH125" i="476"/>
  <c r="AL126" i="476" l="1"/>
  <c r="AM126" i="476"/>
  <c r="AO126" i="476"/>
  <c r="AN126" i="476"/>
  <c r="AK128" i="476"/>
  <c r="AJ127" i="476"/>
  <c r="AF126" i="476"/>
  <c r="AG126" i="476"/>
  <c r="AI126" i="476"/>
  <c r="AH126" i="476"/>
  <c r="AD127" i="476"/>
  <c r="AE128" i="476"/>
  <c r="AO127" i="476" l="1"/>
  <c r="AM127" i="476"/>
  <c r="AL127" i="476"/>
  <c r="AN127" i="476"/>
  <c r="AK129" i="476"/>
  <c r="AJ128" i="476"/>
  <c r="AI127" i="476"/>
  <c r="AG127" i="476"/>
  <c r="AF127" i="476"/>
  <c r="AH127" i="476"/>
  <c r="AE129" i="476"/>
  <c r="AD128" i="476"/>
  <c r="AI128" i="476" l="1"/>
  <c r="AF128" i="476"/>
  <c r="AG128" i="476"/>
  <c r="AH128" i="476"/>
  <c r="AD129" i="476"/>
  <c r="AE130" i="476"/>
  <c r="AL128" i="476"/>
  <c r="AO128" i="476"/>
  <c r="AM128" i="476"/>
  <c r="AN128" i="476"/>
  <c r="AJ129" i="476"/>
  <c r="AK130" i="476"/>
  <c r="AL129" i="476" l="1"/>
  <c r="AO129" i="476"/>
  <c r="AM129" i="476"/>
  <c r="AN129" i="476"/>
  <c r="AG129" i="476"/>
  <c r="AI129" i="476"/>
  <c r="AF129" i="476"/>
  <c r="AH129" i="476"/>
  <c r="AJ130" i="476"/>
  <c r="AK131" i="476"/>
  <c r="AE131" i="476"/>
  <c r="AD130" i="476"/>
  <c r="AE132" i="476" l="1"/>
  <c r="AD131" i="476"/>
  <c r="AI130" i="476"/>
  <c r="AG130" i="476"/>
  <c r="AF130" i="476"/>
  <c r="AH130"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E135" i="476"/>
  <c r="AD134" i="476"/>
  <c r="AO133" i="476"/>
  <c r="AL133" i="476"/>
  <c r="AM133" i="476"/>
  <c r="AN133"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F135" i="476"/>
  <c r="AG135" i="476"/>
  <c r="AI135" i="476"/>
  <c r="AH135" i="476"/>
  <c r="AE137" i="476"/>
  <c r="AD136" i="476"/>
  <c r="AG136" i="476" l="1"/>
  <c r="AF136" i="476"/>
  <c r="AI136" i="476"/>
  <c r="AH136" i="476"/>
  <c r="AK138" i="476"/>
  <c r="AJ137" i="476"/>
  <c r="AD137" i="476"/>
  <c r="AE138" i="476"/>
  <c r="AO136" i="476"/>
  <c r="AM136" i="476"/>
  <c r="AL136" i="476"/>
  <c r="AN136" i="476"/>
  <c r="AF137" i="476" l="1"/>
  <c r="AI137" i="476"/>
  <c r="AG137" i="476"/>
  <c r="AH137" i="476"/>
  <c r="AK139" i="476"/>
  <c r="AJ138" i="476"/>
  <c r="AD138" i="476"/>
  <c r="AE139" i="476"/>
  <c r="AO137" i="476"/>
  <c r="AL137" i="476"/>
  <c r="AM137" i="476"/>
  <c r="AN137" i="476"/>
  <c r="AL138" i="476" l="1"/>
  <c r="AM138" i="476"/>
  <c r="AO138" i="476"/>
  <c r="AN138" i="476"/>
  <c r="AD139" i="476"/>
  <c r="AE140" i="476"/>
  <c r="AI138" i="476"/>
  <c r="AG138" i="476"/>
  <c r="AF138" i="476"/>
  <c r="AH138" i="476"/>
  <c r="AK140" i="476"/>
  <c r="AJ139" i="476"/>
  <c r="AL139" i="476" l="1"/>
  <c r="AO139" i="476"/>
  <c r="AM139" i="476"/>
  <c r="AN139" i="476"/>
  <c r="AD140" i="476"/>
  <c r="AE141" i="476"/>
  <c r="AK141" i="476"/>
  <c r="AJ140" i="476"/>
  <c r="AF139" i="476"/>
  <c r="AG139" i="476"/>
  <c r="AI139" i="476"/>
  <c r="AH139" i="476"/>
  <c r="AK142" i="476" l="1"/>
  <c r="AJ141" i="476"/>
  <c r="AE142" i="476"/>
  <c r="AD141" i="476"/>
  <c r="AF140" i="476"/>
  <c r="AG140" i="476"/>
  <c r="AI140" i="476"/>
  <c r="AH140" i="476"/>
  <c r="AL140" i="476"/>
  <c r="AO140" i="476"/>
  <c r="AM140" i="476"/>
  <c r="AN140" i="476"/>
  <c r="AI141" i="476" l="1"/>
  <c r="AG141" i="476"/>
  <c r="AF141" i="476"/>
  <c r="AH141" i="476"/>
  <c r="AD142" i="476"/>
  <c r="AE143" i="476"/>
  <c r="AO141" i="476"/>
  <c r="AL141" i="476"/>
  <c r="AM141" i="476"/>
  <c r="AN141" i="476"/>
  <c r="AK143" i="476"/>
  <c r="AJ142" i="476"/>
  <c r="AJ143" i="476" l="1"/>
  <c r="AK144" i="476"/>
  <c r="AD143" i="476"/>
  <c r="AE144" i="476"/>
  <c r="AM142" i="476"/>
  <c r="AL142" i="476"/>
  <c r="AO142" i="476"/>
  <c r="AN142" i="476"/>
  <c r="AF142" i="476"/>
  <c r="AI142" i="476"/>
  <c r="AG142" i="476"/>
  <c r="AH142" i="476"/>
  <c r="AI143" i="476" l="1"/>
  <c r="AG143" i="476"/>
  <c r="AF143" i="476"/>
  <c r="AH143" i="476"/>
  <c r="AJ144" i="476"/>
  <c r="AK145" i="476"/>
  <c r="AE145" i="476"/>
  <c r="AD144" i="476"/>
  <c r="AL143" i="476"/>
  <c r="AM143" i="476"/>
  <c r="AO143" i="476"/>
  <c r="AN143" i="476"/>
  <c r="AF144" i="476" l="1"/>
  <c r="AI144" i="476"/>
  <c r="AG144" i="476"/>
  <c r="AH144" i="476"/>
  <c r="AD145" i="476"/>
  <c r="AE146" i="476"/>
  <c r="AJ145" i="476"/>
  <c r="AK146" i="476"/>
  <c r="AM144" i="476"/>
  <c r="AO144" i="476"/>
  <c r="AL144" i="476"/>
  <c r="AN144" i="476"/>
  <c r="AM145" i="476" l="1"/>
  <c r="AO145" i="476"/>
  <c r="AL145" i="476"/>
  <c r="AN145" i="476"/>
  <c r="AK147" i="476"/>
  <c r="AJ146" i="476"/>
  <c r="AD146" i="476"/>
  <c r="AE147" i="476"/>
  <c r="AF145" i="476"/>
  <c r="AI145" i="476"/>
  <c r="AG145" i="476"/>
  <c r="AH145" i="476"/>
  <c r="AO146" i="476" l="1"/>
  <c r="AM146" i="476"/>
  <c r="AL146" i="476"/>
  <c r="AN146" i="476"/>
  <c r="AF146" i="476"/>
  <c r="AI146" i="476"/>
  <c r="AG146" i="476"/>
  <c r="AH146" i="476"/>
  <c r="AJ147" i="476"/>
  <c r="AK148" i="476"/>
  <c r="AE148" i="476"/>
  <c r="AD147" i="476"/>
  <c r="AD148" i="476" l="1"/>
  <c r="AE149" i="476"/>
  <c r="AM147" i="476"/>
  <c r="AL147" i="476"/>
  <c r="AO147" i="476"/>
  <c r="AN147" i="476"/>
  <c r="AF147" i="476"/>
  <c r="AI147" i="476"/>
  <c r="AG147" i="476"/>
  <c r="AH147" i="476"/>
  <c r="AK149" i="476"/>
  <c r="AJ148" i="476"/>
  <c r="AO148" i="476" l="1"/>
  <c r="AL148" i="476"/>
  <c r="AM148" i="476"/>
  <c r="AN148" i="476"/>
  <c r="AJ149" i="476"/>
  <c r="AK150" i="476"/>
  <c r="AD149" i="476"/>
  <c r="AE150" i="476"/>
  <c r="AI148" i="476"/>
  <c r="AG148" i="476"/>
  <c r="AF148" i="476"/>
  <c r="AH148" i="476"/>
  <c r="AM149" i="476" l="1"/>
  <c r="AO149" i="476"/>
  <c r="AL149" i="476"/>
  <c r="AN149" i="476"/>
  <c r="AI149" i="476"/>
  <c r="AG149" i="476"/>
  <c r="AF149" i="476"/>
  <c r="AH149" i="476"/>
  <c r="AD150" i="476"/>
  <c r="AE151" i="476"/>
  <c r="AJ150" i="476"/>
  <c r="AK151" i="476"/>
  <c r="AL150" i="476" l="1"/>
  <c r="AO150" i="476"/>
  <c r="AM150" i="476"/>
  <c r="AN150" i="476"/>
  <c r="AE152" i="476"/>
  <c r="AD151" i="476"/>
  <c r="AJ151" i="476"/>
  <c r="AK152" i="476"/>
  <c r="AG150" i="476"/>
  <c r="AF150" i="476"/>
  <c r="AI150" i="476"/>
  <c r="AH150" i="476"/>
  <c r="AO151" i="476" l="1"/>
  <c r="AL151" i="476"/>
  <c r="AM151" i="476"/>
  <c r="AN151" i="476"/>
  <c r="AD152" i="476"/>
  <c r="AE153" i="476"/>
  <c r="AI151" i="476"/>
  <c r="AF151" i="476"/>
  <c r="AG151" i="476"/>
  <c r="AH151" i="476"/>
  <c r="AK153" i="476"/>
  <c r="AJ152" i="476"/>
  <c r="AD153" i="476" l="1"/>
  <c r="AE154" i="476"/>
  <c r="AK154" i="476"/>
  <c r="AJ153" i="476"/>
  <c r="AL152" i="476"/>
  <c r="AO152" i="476"/>
  <c r="AM152" i="476"/>
  <c r="AN152" i="476"/>
  <c r="AG152" i="476"/>
  <c r="AF152" i="476"/>
  <c r="AI152" i="476"/>
  <c r="AH152" i="476"/>
  <c r="AM153" i="476" l="1"/>
  <c r="AO153" i="476"/>
  <c r="AL153" i="476"/>
  <c r="AN153" i="476"/>
  <c r="AK155" i="476"/>
  <c r="AJ154" i="476"/>
  <c r="AE155" i="476"/>
  <c r="AD154" i="476"/>
  <c r="AI153" i="476"/>
  <c r="AF153" i="476"/>
  <c r="AG153" i="476"/>
  <c r="AH153" i="476"/>
  <c r="AL154" i="476" l="1"/>
  <c r="AM154" i="476"/>
  <c r="AO154" i="476"/>
  <c r="AN154" i="476"/>
  <c r="AJ155" i="476"/>
  <c r="AK156" i="476"/>
  <c r="AG154" i="476"/>
  <c r="AF154" i="476"/>
  <c r="AI154" i="476"/>
  <c r="AH154" i="476"/>
  <c r="AE156" i="476"/>
  <c r="AD155" i="476"/>
  <c r="AM155" i="476" l="1"/>
  <c r="AO155" i="476"/>
  <c r="AL155" i="476"/>
  <c r="AN155" i="476"/>
  <c r="AF155" i="476"/>
  <c r="AG155" i="476"/>
  <c r="AI155" i="476"/>
  <c r="AH155" i="476"/>
  <c r="AE157" i="476"/>
  <c r="AD156" i="476"/>
  <c r="AK157" i="476"/>
  <c r="AJ156" i="476"/>
  <c r="AF156" i="476" l="1"/>
  <c r="AG156" i="476"/>
  <c r="AI156" i="476"/>
  <c r="AH156" i="476"/>
  <c r="AJ157" i="476"/>
  <c r="AK158" i="476"/>
  <c r="AD157" i="476"/>
  <c r="AE158" i="476"/>
  <c r="AL156" i="476"/>
  <c r="AM156" i="476"/>
  <c r="AO156" i="476"/>
  <c r="AN156" i="476"/>
  <c r="AM157" i="476" l="1"/>
  <c r="AL157" i="476"/>
  <c r="AO157" i="476"/>
  <c r="AN157" i="476"/>
  <c r="AG157" i="476"/>
  <c r="AI157" i="476"/>
  <c r="AF157" i="476"/>
  <c r="AH157" i="476"/>
  <c r="AD158" i="476"/>
  <c r="AE159" i="476"/>
  <c r="AK159" i="476"/>
  <c r="AJ158" i="476"/>
  <c r="AJ159" i="476" l="1"/>
  <c r="AK160" i="476"/>
  <c r="AI158" i="476"/>
  <c r="AG158" i="476"/>
  <c r="AF158" i="476"/>
  <c r="AH158" i="476"/>
  <c r="AL158" i="476"/>
  <c r="AO158" i="476"/>
  <c r="AM158" i="476"/>
  <c r="AN158" i="476"/>
  <c r="AD159" i="476"/>
  <c r="AE160" i="476"/>
  <c r="AD160" i="476" l="1"/>
  <c r="AE161" i="476"/>
  <c r="AJ160" i="476"/>
  <c r="AK161" i="476"/>
  <c r="AI159" i="476"/>
  <c r="AG159" i="476"/>
  <c r="AF159" i="476"/>
  <c r="AH159" i="476"/>
  <c r="AL159" i="476"/>
  <c r="AO159" i="476"/>
  <c r="AM159" i="476"/>
  <c r="AN159" i="476"/>
  <c r="AL160" i="476" l="1"/>
  <c r="AM160" i="476"/>
  <c r="AO160" i="476"/>
  <c r="AN160" i="476"/>
  <c r="AE162" i="476"/>
  <c r="AD161" i="476"/>
  <c r="AJ161" i="476"/>
  <c r="AK162" i="476"/>
  <c r="AI160" i="476"/>
  <c r="AF160" i="476"/>
  <c r="AG160" i="476"/>
  <c r="AH160" i="476"/>
  <c r="AF161" i="476" l="1"/>
  <c r="AG161" i="476"/>
  <c r="AI161" i="476"/>
  <c r="AH161" i="476"/>
  <c r="AK163" i="476"/>
  <c r="AJ162" i="476"/>
  <c r="AM161" i="476"/>
  <c r="AO161" i="476"/>
  <c r="AL161" i="476"/>
  <c r="AN161" i="476"/>
  <c r="AE163" i="476"/>
  <c r="AD162" i="476"/>
  <c r="AF162" i="476" l="1"/>
  <c r="AG162" i="476"/>
  <c r="AI162" i="476"/>
  <c r="AH162" i="476"/>
  <c r="AD163" i="476"/>
  <c r="AE164" i="476"/>
  <c r="AO162" i="476"/>
  <c r="AM162" i="476"/>
  <c r="AL162" i="476"/>
  <c r="AN162" i="476"/>
  <c r="AJ163" i="476"/>
  <c r="AK164" i="476"/>
  <c r="AF163" i="476" l="1"/>
  <c r="AI163" i="476"/>
  <c r="AG163" i="476"/>
  <c r="AH163" i="476"/>
  <c r="AK165" i="476"/>
  <c r="AJ164" i="476"/>
  <c r="AM163" i="476"/>
  <c r="AO163" i="476"/>
  <c r="AL163" i="476"/>
  <c r="AN163" i="476"/>
  <c r="AD164" i="476"/>
  <c r="AE165" i="476"/>
  <c r="AE166" i="476" l="1"/>
  <c r="AD166" i="476" s="1"/>
  <c r="AD165" i="476"/>
  <c r="AJ165" i="476"/>
  <c r="AK166" i="476"/>
  <c r="AJ166" i="476" s="1"/>
  <c r="AO164" i="476"/>
  <c r="AM164" i="476"/>
  <c r="AL164" i="476"/>
  <c r="AN164" i="476"/>
  <c r="AI164" i="476"/>
  <c r="AF164" i="476"/>
  <c r="AG164" i="476"/>
  <c r="AH164" i="476"/>
  <c r="AO166" i="476" l="1"/>
  <c r="AM166" i="476"/>
  <c r="AL166" i="476"/>
  <c r="AN166" i="476"/>
  <c r="AG165" i="476"/>
  <c r="AF165" i="476"/>
  <c r="AI165" i="476"/>
  <c r="AH165" i="476"/>
  <c r="AO165" i="476"/>
  <c r="AL165" i="476"/>
  <c r="AM165" i="476"/>
  <c r="AN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Aset Tetap</t>
  </si>
  <si>
    <t>Penjualan Barang Dagangan</t>
  </si>
  <si>
    <t>Beban non Operasional</t>
  </si>
  <si>
    <t>Invesment</t>
  </si>
  <si>
    <t>Prepaid Tax</t>
  </si>
  <si>
    <t>Invesment Property</t>
  </si>
  <si>
    <t>TR</t>
  </si>
  <si>
    <t>AD</t>
  </si>
  <si>
    <t>YO</t>
  </si>
  <si>
    <t>Secara umum Saldo Awal sudah wajar</t>
  </si>
  <si>
    <t>KAP DESI MIRNAWATi</t>
  </si>
  <si>
    <t>DESI MIRNAWATI, CPA</t>
  </si>
  <si>
    <t>Lampiran%20A130-Perikatan%20Audit_Desi%20Mirnawati.pdf</t>
  </si>
  <si>
    <t>Lampiran%20A140-Surat%20Tugas_Desi%20Mirnawati.pdf</t>
  </si>
  <si>
    <t>Lampiran%20A150-Form%20Independen_Desi%20Mirnawati.pdf</t>
  </si>
  <si>
    <t>Lampiran%20A160-Formulir%20Konsutasi_Desi%20Mirnawat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